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Bud by Category"/>
      <sheetName val="Bud by Project"/>
      <sheetName val="Cooler Sch by Month"/>
      <sheetName val="Cooler Sch"/>
      <sheetName val="Costs"/>
      <sheetName val="Initial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bf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001"/>
      <sheetName val="Cost Calculation"/>
      <sheetName val="BKI Regional Map"/>
      <sheetName val="daten intern"/>
      <sheetName val="Auswertung Gesamt"/>
    </sheetNames>
    <sheetDataSet>
      <sheetData sheetId="0"/>
      <sheetData sheetId="1"/>
      <sheetData sheetId="2"/>
      <sheetData sheetId="3">
        <row r="23">
          <cell r="B23" t="str">
            <v>KG 3+4</v>
          </cell>
          <cell r="F23" t="str">
            <v>ohne KG 100</v>
          </cell>
        </row>
        <row r="24">
          <cell r="B24" t="str">
            <v>KG 3+4+5</v>
          </cell>
          <cell r="F24" t="str">
            <v>inkl. KG 100</v>
          </cell>
        </row>
        <row r="25">
          <cell r="B25" t="str">
            <v>KG 3+4+6</v>
          </cell>
        </row>
        <row r="26">
          <cell r="B26" t="str">
            <v>KG 3+4+5+6</v>
          </cell>
        </row>
        <row r="67">
          <cell r="B67" t="str">
            <v>LB</v>
          </cell>
        </row>
        <row r="68">
          <cell r="B68" t="str">
            <v>DIN 18-</v>
          </cell>
        </row>
        <row r="71">
          <cell r="E71" t="str">
            <v>Rohb.</v>
          </cell>
        </row>
        <row r="72">
          <cell r="E72" t="str">
            <v>Ausb.</v>
          </cell>
        </row>
        <row r="77">
          <cell r="A77" t="str">
            <v>Leistungsbereiche</v>
          </cell>
        </row>
        <row r="79">
          <cell r="A79" t="str">
            <v>KG 200 - Herrichten und Erschließen</v>
          </cell>
        </row>
        <row r="81">
          <cell r="A81" t="str">
            <v>Sicherheits-, Baustelleneinrichtungen</v>
          </cell>
          <cell r="E81" t="str">
            <v>000</v>
          </cell>
        </row>
        <row r="82">
          <cell r="A82" t="str">
            <v>Erdarbeiten</v>
          </cell>
          <cell r="E82" t="str">
            <v>002</v>
          </cell>
        </row>
        <row r="83">
          <cell r="A83" t="str">
            <v>Landschaftsbauarbeiten</v>
          </cell>
          <cell r="E83" t="str">
            <v>003</v>
          </cell>
        </row>
        <row r="84">
          <cell r="A84" t="str">
            <v>Landschaftsbauarbeiten - Pflanzen -</v>
          </cell>
          <cell r="E84" t="str">
            <v>004</v>
          </cell>
        </row>
        <row r="85">
          <cell r="A85" t="str">
            <v>Brunnenbauarb., Aufschlußbohrungen</v>
          </cell>
          <cell r="E85" t="str">
            <v>005</v>
          </cell>
        </row>
        <row r="86">
          <cell r="A86" t="str">
            <v>Abbrucharbeiten</v>
          </cell>
          <cell r="E86" t="str">
            <v>084</v>
          </cell>
        </row>
        <row r="87">
          <cell r="A87" t="str">
            <v>Abfallents., Verwertung, Beseitigung</v>
          </cell>
          <cell r="E87" t="str">
            <v>087</v>
          </cell>
        </row>
        <row r="88">
          <cell r="A88" t="str">
            <v>Baulogistik</v>
          </cell>
          <cell r="E88" t="str">
            <v>090</v>
          </cell>
        </row>
        <row r="90">
          <cell r="A90" t="str">
            <v>KG 300 - Bauwerk - Baukonstruktionen</v>
          </cell>
        </row>
        <row r="92">
          <cell r="A92" t="str">
            <v>Sicherheits-, Baustelleneinrichtungen</v>
          </cell>
          <cell r="E92" t="str">
            <v>000</v>
          </cell>
        </row>
        <row r="93">
          <cell r="A93" t="str">
            <v>Gerüstarbeiten</v>
          </cell>
          <cell r="E93" t="str">
            <v>001</v>
          </cell>
        </row>
        <row r="94">
          <cell r="A94" t="str">
            <v>Erdarbeiten</v>
          </cell>
          <cell r="E94" t="str">
            <v>002</v>
          </cell>
        </row>
        <row r="95">
          <cell r="A95" t="str">
            <v>Brunnenbauarb., Aufschlußbohrungen</v>
          </cell>
          <cell r="E95" t="str">
            <v>005</v>
          </cell>
        </row>
        <row r="96">
          <cell r="A96" t="str">
            <v>Bohr-, Verbau-, Ramm-, Einpressarb.</v>
          </cell>
          <cell r="E96" t="str">
            <v>006</v>
          </cell>
        </row>
        <row r="97">
          <cell r="A97" t="str">
            <v>Untertagebauarbeiten</v>
          </cell>
          <cell r="E97" t="str">
            <v>007</v>
          </cell>
        </row>
        <row r="98">
          <cell r="A98" t="str">
            <v>Wasserhaltungsarbeiten</v>
          </cell>
          <cell r="E98" t="str">
            <v>008</v>
          </cell>
        </row>
        <row r="99">
          <cell r="A99" t="str">
            <v>Abwasserkanalarbeiten</v>
          </cell>
          <cell r="E99" t="str">
            <v>009</v>
          </cell>
        </row>
        <row r="100">
          <cell r="A100" t="str">
            <v>Dränarbeiten</v>
          </cell>
          <cell r="E100" t="str">
            <v>010</v>
          </cell>
        </row>
        <row r="101">
          <cell r="A101" t="str">
            <v>Abscheider- und Kleinkläranlagen</v>
          </cell>
          <cell r="E101" t="str">
            <v>011</v>
          </cell>
        </row>
        <row r="102">
          <cell r="A102" t="str">
            <v>Mauerarbeiten</v>
          </cell>
          <cell r="E102" t="str">
            <v>012</v>
          </cell>
        </row>
        <row r="103">
          <cell r="A103" t="str">
            <v>Betonarbeiten</v>
          </cell>
          <cell r="E103" t="str">
            <v>013</v>
          </cell>
        </row>
        <row r="104">
          <cell r="A104" t="str">
            <v>Natur- und Betonwerksteinarbeiten</v>
          </cell>
          <cell r="E104" t="str">
            <v>014</v>
          </cell>
        </row>
        <row r="105">
          <cell r="A105" t="str">
            <v>Zimmer- und Holzbauarbeiten</v>
          </cell>
          <cell r="E105" t="str">
            <v>016</v>
          </cell>
        </row>
        <row r="106">
          <cell r="A106" t="str">
            <v>Stahlbauarbeiten</v>
          </cell>
          <cell r="E106" t="str">
            <v>017</v>
          </cell>
        </row>
        <row r="107">
          <cell r="A107" t="str">
            <v>Abdichtungsarbeiten</v>
          </cell>
          <cell r="E107" t="str">
            <v>018</v>
          </cell>
        </row>
        <row r="108">
          <cell r="A108" t="str">
            <v>Dachdeckungsarbeiten</v>
          </cell>
          <cell r="E108" t="str">
            <v>020</v>
          </cell>
        </row>
        <row r="109">
          <cell r="A109" t="str">
            <v>Dachabdichtungsarbeiten</v>
          </cell>
          <cell r="E109" t="str">
            <v>021</v>
          </cell>
        </row>
        <row r="110">
          <cell r="A110" t="str">
            <v>Klempnerarbeiten</v>
          </cell>
          <cell r="E110" t="str">
            <v>022</v>
          </cell>
        </row>
        <row r="111">
          <cell r="A111" t="str">
            <v>Putz- und Stuckarb., Wärmedämmsyst.</v>
          </cell>
          <cell r="E111" t="str">
            <v>023</v>
          </cell>
        </row>
        <row r="112">
          <cell r="A112" t="str">
            <v>Fliesen- und Plattenarbeiten</v>
          </cell>
          <cell r="E112" t="str">
            <v>024</v>
          </cell>
        </row>
        <row r="113">
          <cell r="A113" t="str">
            <v>Estricharbeiten</v>
          </cell>
          <cell r="E113" t="str">
            <v>025</v>
          </cell>
        </row>
        <row r="114">
          <cell r="A114" t="str">
            <v>Fenster, Außentüren</v>
          </cell>
          <cell r="E114" t="str">
            <v>026</v>
          </cell>
        </row>
        <row r="115">
          <cell r="A115" t="str">
            <v>Tischlerarbeiten</v>
          </cell>
          <cell r="E115" t="str">
            <v>027</v>
          </cell>
        </row>
        <row r="116">
          <cell r="A116" t="str">
            <v>Parkettarbeiten, Holzpflasterarbeiten</v>
          </cell>
          <cell r="E116" t="str">
            <v>028</v>
          </cell>
        </row>
        <row r="117">
          <cell r="A117" t="str">
            <v>Beschlagarbeiten</v>
          </cell>
          <cell r="E117" t="str">
            <v>029</v>
          </cell>
        </row>
        <row r="118">
          <cell r="A118" t="str">
            <v>Rollladenarbeiten</v>
          </cell>
          <cell r="E118" t="str">
            <v>030</v>
          </cell>
        </row>
        <row r="119">
          <cell r="A119" t="str">
            <v>Metallbauarbeiten</v>
          </cell>
          <cell r="E119" t="str">
            <v>031</v>
          </cell>
        </row>
        <row r="120">
          <cell r="A120" t="str">
            <v>Verglasungsarbeiten</v>
          </cell>
          <cell r="E120" t="str">
            <v>032</v>
          </cell>
        </row>
        <row r="121">
          <cell r="A121" t="str">
            <v>Baureinigungsarbeiten</v>
          </cell>
          <cell r="E121" t="str">
            <v>033</v>
          </cell>
        </row>
        <row r="122">
          <cell r="A122" t="str">
            <v>Maler- und Lackiererarbeiten</v>
          </cell>
          <cell r="E122" t="str">
            <v>034</v>
          </cell>
        </row>
        <row r="123">
          <cell r="A123" t="str">
            <v>Korrosionsschutzarbeiten Stahl / Alu</v>
          </cell>
          <cell r="E123" t="str">
            <v>035</v>
          </cell>
        </row>
        <row r="124">
          <cell r="A124" t="str">
            <v>Bodenbelagsarbeiten</v>
          </cell>
          <cell r="E124" t="str">
            <v>036</v>
          </cell>
        </row>
        <row r="125">
          <cell r="A125" t="str">
            <v>Tapezierarbeiten</v>
          </cell>
          <cell r="E125" t="str">
            <v>037</v>
          </cell>
        </row>
        <row r="126">
          <cell r="A126" t="str">
            <v>Vorgehängte hinterlüftete Fassaden</v>
          </cell>
          <cell r="E126" t="str">
            <v>038</v>
          </cell>
        </row>
        <row r="127">
          <cell r="A127" t="str">
            <v>Trockenbauarbeiten</v>
          </cell>
          <cell r="E127" t="str">
            <v>039</v>
          </cell>
        </row>
        <row r="128">
          <cell r="A128" t="str">
            <v>Straßen, Wege, Plätze</v>
          </cell>
          <cell r="E128" t="str">
            <v>080</v>
          </cell>
        </row>
        <row r="129">
          <cell r="A129" t="str">
            <v>Betonerhaltungsarbeiten</v>
          </cell>
          <cell r="E129" t="str">
            <v>081</v>
          </cell>
        </row>
        <row r="130">
          <cell r="A130" t="str">
            <v>Bekämpfender Holzschutz</v>
          </cell>
          <cell r="E130" t="str">
            <v>082</v>
          </cell>
        </row>
        <row r="131">
          <cell r="A131" t="str">
            <v>Sanierungsarb. an schadstoffh. Baut.</v>
          </cell>
          <cell r="E131" t="str">
            <v>083</v>
          </cell>
        </row>
        <row r="132">
          <cell r="A132" t="str">
            <v>Abbrucharbeiten</v>
          </cell>
          <cell r="E132" t="str">
            <v>084</v>
          </cell>
        </row>
        <row r="133">
          <cell r="A133" t="str">
            <v>Bauwerkstrockenlegung</v>
          </cell>
          <cell r="E133" t="str">
            <v>086</v>
          </cell>
        </row>
        <row r="134">
          <cell r="A134" t="str">
            <v>Abfallents., Verwertung, Beseitigung</v>
          </cell>
          <cell r="E134" t="str">
            <v>087</v>
          </cell>
        </row>
        <row r="135">
          <cell r="A135" t="str">
            <v>Baulogistik</v>
          </cell>
          <cell r="E135" t="str">
            <v>090</v>
          </cell>
        </row>
        <row r="136">
          <cell r="A136" t="str">
            <v>Winterbauschutz-Maßnahmen</v>
          </cell>
          <cell r="E136" t="str">
            <v>098</v>
          </cell>
        </row>
        <row r="139">
          <cell r="A139" t="str">
            <v>KG 400 - Technik</v>
          </cell>
        </row>
        <row r="141">
          <cell r="A141" t="str">
            <v>Sicherheits-, Baustelleneinrichtungen</v>
          </cell>
          <cell r="E141" t="str">
            <v>000</v>
          </cell>
        </row>
        <row r="142">
          <cell r="A142" t="str">
            <v>Abscheider- und Kleinkläranlagen</v>
          </cell>
          <cell r="E142" t="str">
            <v>011</v>
          </cell>
        </row>
        <row r="143">
          <cell r="A143" t="str">
            <v>Baureinigungsarbeiten</v>
          </cell>
          <cell r="E143" t="str">
            <v>033</v>
          </cell>
        </row>
        <row r="144">
          <cell r="A144" t="str">
            <v>Wärmeerzeuger u. zentr. Einrichtungen</v>
          </cell>
          <cell r="E144" t="str">
            <v>040</v>
          </cell>
        </row>
        <row r="145">
          <cell r="A145" t="str">
            <v>Heizflächen, Rohrleitungen, Armaturen</v>
          </cell>
          <cell r="E145" t="str">
            <v>041</v>
          </cell>
        </row>
        <row r="146">
          <cell r="A146" t="str">
            <v>Gas-/Wasserinst.: Leitungen, Armat.</v>
          </cell>
          <cell r="E146" t="str">
            <v>042</v>
          </cell>
        </row>
        <row r="147">
          <cell r="A147" t="str">
            <v>Druckrohrleitg. für Gas,Wasser,Abw.</v>
          </cell>
          <cell r="E147" t="str">
            <v>043</v>
          </cell>
        </row>
        <row r="148">
          <cell r="A148" t="str">
            <v>Abwasserinst.arb.; Leitung, Abläufe</v>
          </cell>
          <cell r="E148" t="str">
            <v>044</v>
          </cell>
        </row>
        <row r="149">
          <cell r="A149" t="str">
            <v>GWA; Einr.gegenst.,Sanitärausst.</v>
          </cell>
          <cell r="E149" t="str">
            <v>045</v>
          </cell>
        </row>
        <row r="150">
          <cell r="A150" t="str">
            <v>GWA - Betriebseinrichtungen</v>
          </cell>
          <cell r="E150" t="str">
            <v>046</v>
          </cell>
        </row>
        <row r="151">
          <cell r="A151" t="str">
            <v>Dämmarb. an betriebstechn. Anlagen</v>
          </cell>
          <cell r="E151" t="str">
            <v>047</v>
          </cell>
        </row>
        <row r="152">
          <cell r="A152" t="str">
            <v>Feuerlöschanlagen, Feuerlöschgeräte</v>
          </cell>
          <cell r="E152" t="str">
            <v>049</v>
          </cell>
        </row>
        <row r="153">
          <cell r="A153" t="str">
            <v>Blitzschutz-/Erdungsanl.; Übersp.schutz</v>
          </cell>
          <cell r="E153" t="str">
            <v>050</v>
          </cell>
        </row>
        <row r="154">
          <cell r="A154" t="str">
            <v>Bauleistungen für Kabelanlagen</v>
          </cell>
          <cell r="E154" t="str">
            <v>051</v>
          </cell>
        </row>
        <row r="155">
          <cell r="A155" t="str">
            <v>Mittelspannungsanlagen</v>
          </cell>
          <cell r="E155" t="str">
            <v>052</v>
          </cell>
        </row>
        <row r="156">
          <cell r="A156" t="str">
            <v>Niedersp.anl. - Kabel, Verlegesysteme</v>
          </cell>
          <cell r="E156" t="str">
            <v>053</v>
          </cell>
        </row>
        <row r="157">
          <cell r="A157" t="str">
            <v>Niedersp.anl. -Verteilersyst.,Einbauger.</v>
          </cell>
          <cell r="E157" t="str">
            <v>054</v>
          </cell>
        </row>
        <row r="158">
          <cell r="A158" t="str">
            <v>Ersatzstromversorgungsanlagen</v>
          </cell>
          <cell r="E158" t="str">
            <v>055</v>
          </cell>
        </row>
        <row r="159">
          <cell r="A159" t="str">
            <v>Gebäudesystemtechnik</v>
          </cell>
          <cell r="E159" t="str">
            <v>057</v>
          </cell>
        </row>
        <row r="160">
          <cell r="A160" t="str">
            <v>Leuchten und Lampen</v>
          </cell>
          <cell r="E160" t="str">
            <v>058</v>
          </cell>
        </row>
        <row r="161">
          <cell r="A161" t="str">
            <v>Sicherheitsbeleuchtungsanlagen</v>
          </cell>
          <cell r="E161" t="str">
            <v>059</v>
          </cell>
        </row>
        <row r="162">
          <cell r="A162" t="str">
            <v>Elektroakust. Anl. (Sprech-, Pers.ruf-)</v>
          </cell>
          <cell r="E162" t="str">
            <v>060</v>
          </cell>
        </row>
        <row r="163">
          <cell r="A163" t="str">
            <v>Kommunikationsnetze</v>
          </cell>
          <cell r="E163" t="str">
            <v>061</v>
          </cell>
        </row>
        <row r="164">
          <cell r="A164" t="str">
            <v>Gefahrenmeldeanlagen</v>
          </cell>
          <cell r="E164" t="str">
            <v>063</v>
          </cell>
        </row>
        <row r="165">
          <cell r="A165" t="str">
            <v>Zutrittskontroll-, Zeiterfassungssyst.</v>
          </cell>
          <cell r="E165" t="str">
            <v>064</v>
          </cell>
        </row>
        <row r="166">
          <cell r="A166" t="str">
            <v>Aufzüge</v>
          </cell>
          <cell r="E166" t="str">
            <v>069</v>
          </cell>
        </row>
        <row r="167">
          <cell r="A167" t="str">
            <v>Gebäudeautomation</v>
          </cell>
          <cell r="E167" t="str">
            <v>070</v>
          </cell>
        </row>
        <row r="168">
          <cell r="A168" t="str">
            <v>Raumlufttechnische Anlagen</v>
          </cell>
          <cell r="E168" t="str">
            <v>075</v>
          </cell>
        </row>
        <row r="169">
          <cell r="A169" t="str">
            <v>Kälteanlagen</v>
          </cell>
          <cell r="E169" t="str">
            <v>078</v>
          </cell>
        </row>
        <row r="170">
          <cell r="A170" t="str">
            <v>Abbrucharbeiten</v>
          </cell>
          <cell r="E170" t="str">
            <v>084</v>
          </cell>
        </row>
        <row r="171">
          <cell r="A171" t="str">
            <v>Abfallent., Verwertung, Beseitigung</v>
          </cell>
          <cell r="E171" t="str">
            <v>087</v>
          </cell>
        </row>
        <row r="172">
          <cell r="A172" t="str">
            <v>Baulogistik</v>
          </cell>
          <cell r="E172" t="str">
            <v>090</v>
          </cell>
        </row>
        <row r="175">
          <cell r="A175" t="str">
            <v>KG 500 - Freianlagen</v>
          </cell>
        </row>
        <row r="177">
          <cell r="A177" t="str">
            <v>Sicherheits-, Baustelleneinrichtungen</v>
          </cell>
          <cell r="E177" t="str">
            <v>000</v>
          </cell>
        </row>
        <row r="178">
          <cell r="A178" t="str">
            <v>Erdarbeiten</v>
          </cell>
          <cell r="E178" t="str">
            <v>002</v>
          </cell>
        </row>
        <row r="179">
          <cell r="A179" t="str">
            <v>Landschaftsbauarbeiten</v>
          </cell>
          <cell r="E179" t="str">
            <v>003</v>
          </cell>
        </row>
        <row r="180">
          <cell r="A180" t="str">
            <v>Landschaftsbauarbeiten - Pflanzen -</v>
          </cell>
          <cell r="E180" t="str">
            <v>004</v>
          </cell>
        </row>
        <row r="181">
          <cell r="A181" t="str">
            <v>Bohr-, Verbau-, Ramm-, Einpressarb.</v>
          </cell>
          <cell r="E181" t="str">
            <v>006</v>
          </cell>
        </row>
        <row r="182">
          <cell r="A182" t="str">
            <v>Abwasserkanalarbeiten</v>
          </cell>
          <cell r="E182" t="str">
            <v>009</v>
          </cell>
        </row>
        <row r="183">
          <cell r="A183" t="str">
            <v>Dränarbeiten</v>
          </cell>
          <cell r="E183" t="str">
            <v>010</v>
          </cell>
        </row>
        <row r="184">
          <cell r="A184" t="str">
            <v>Abscheider- und Kleinkläranlagen</v>
          </cell>
          <cell r="E184" t="str">
            <v>011</v>
          </cell>
        </row>
        <row r="185">
          <cell r="A185" t="str">
            <v>Mauerarbeiten</v>
          </cell>
          <cell r="E185" t="str">
            <v>012</v>
          </cell>
        </row>
        <row r="186">
          <cell r="A186" t="str">
            <v>Betonarbeiten</v>
          </cell>
          <cell r="E186" t="str">
            <v>013</v>
          </cell>
        </row>
        <row r="187">
          <cell r="A187" t="str">
            <v>Natur- und Betonwerksteinarbeiten</v>
          </cell>
          <cell r="E187" t="str">
            <v>014</v>
          </cell>
        </row>
        <row r="188">
          <cell r="A188" t="str">
            <v>Abdichtungsarbeiten</v>
          </cell>
          <cell r="E188" t="str">
            <v>018</v>
          </cell>
        </row>
        <row r="189">
          <cell r="A189" t="str">
            <v>Parkettarbeiten, Holzpflasterarbeiten</v>
          </cell>
          <cell r="E189" t="str">
            <v>028</v>
          </cell>
        </row>
        <row r="190">
          <cell r="A190" t="str">
            <v>Heizflächen, Rohrleitungen, Armaturen</v>
          </cell>
          <cell r="E190" t="str">
            <v>041</v>
          </cell>
        </row>
        <row r="191">
          <cell r="A191" t="str">
            <v>Gas-/Wasserinst.: Leitungen, Armat.</v>
          </cell>
          <cell r="E191" t="str">
            <v>042</v>
          </cell>
        </row>
        <row r="192">
          <cell r="A192" t="str">
            <v>Druckrohrleitg. für Gas,Wasser,Abw.</v>
          </cell>
          <cell r="E192" t="str">
            <v>043</v>
          </cell>
        </row>
        <row r="193">
          <cell r="A193" t="str">
            <v>Abwasserinst.arb.; Leitung, Abläufe</v>
          </cell>
          <cell r="E193" t="str">
            <v>044</v>
          </cell>
        </row>
        <row r="194">
          <cell r="A194" t="str">
            <v>GWA - Betriebseinrichtungen</v>
          </cell>
          <cell r="E194" t="str">
            <v>046</v>
          </cell>
        </row>
        <row r="195">
          <cell r="A195" t="str">
            <v>Dämmarb. an betriebstechn. Anlagen</v>
          </cell>
          <cell r="E195" t="str">
            <v>047</v>
          </cell>
        </row>
        <row r="196">
          <cell r="A196" t="str">
            <v>Blitzschutz-/Erdungsanl.; Übersp.schutz</v>
          </cell>
          <cell r="E196" t="str">
            <v>050</v>
          </cell>
        </row>
        <row r="197">
          <cell r="A197" t="str">
            <v>Bauleistungen für Kabelanlagen</v>
          </cell>
          <cell r="E197" t="str">
            <v>051</v>
          </cell>
        </row>
        <row r="198">
          <cell r="A198" t="str">
            <v>Mittelspannungsanlagen</v>
          </cell>
          <cell r="E198" t="str">
            <v>052</v>
          </cell>
        </row>
        <row r="199">
          <cell r="A199" t="str">
            <v>Niedersp.anl. - Kabel, Verlegesysteme</v>
          </cell>
          <cell r="E199" t="str">
            <v>053</v>
          </cell>
        </row>
        <row r="200">
          <cell r="A200" t="str">
            <v>Leuchten und Lampen</v>
          </cell>
          <cell r="E200" t="str">
            <v>058</v>
          </cell>
        </row>
        <row r="201">
          <cell r="A201" t="str">
            <v>Sicherheitsbeleuchtungsanlagen</v>
          </cell>
          <cell r="E201" t="str">
            <v>059</v>
          </cell>
        </row>
        <row r="202">
          <cell r="A202" t="str">
            <v>Elektroakust. Anl. (Sprech-, Pers.ruf-)</v>
          </cell>
          <cell r="E202" t="str">
            <v>060</v>
          </cell>
        </row>
        <row r="203">
          <cell r="A203" t="str">
            <v>Kommunikationsnetze</v>
          </cell>
          <cell r="E203" t="str">
            <v>061</v>
          </cell>
        </row>
        <row r="204">
          <cell r="A204" t="str">
            <v>Gefahrenmeldeanlagen</v>
          </cell>
          <cell r="E204" t="str">
            <v>063</v>
          </cell>
        </row>
        <row r="205">
          <cell r="A205" t="str">
            <v>Zutrittskontroll-, Zeiterfassungssyst.</v>
          </cell>
          <cell r="E205" t="str">
            <v>064</v>
          </cell>
        </row>
        <row r="206">
          <cell r="A206" t="str">
            <v>Aufzüge</v>
          </cell>
          <cell r="E206" t="str">
            <v>069</v>
          </cell>
        </row>
        <row r="207">
          <cell r="A207" t="str">
            <v>Straßen, Wege, Plätze</v>
          </cell>
          <cell r="E207" t="str">
            <v>080</v>
          </cell>
        </row>
        <row r="208">
          <cell r="A208" t="str">
            <v>Abbrucharbeiten</v>
          </cell>
          <cell r="E208" t="str">
            <v>084</v>
          </cell>
        </row>
        <row r="209">
          <cell r="A209" t="str">
            <v>Rohrvortrieb</v>
          </cell>
          <cell r="E209" t="str">
            <v>085</v>
          </cell>
        </row>
        <row r="210">
          <cell r="A210" t="str">
            <v>Abfallents., Verwertung, Beseitigung</v>
          </cell>
          <cell r="E210" t="str">
            <v>087</v>
          </cell>
        </row>
        <row r="211">
          <cell r="A211" t="str">
            <v>Baulogistik</v>
          </cell>
          <cell r="E211" t="str">
            <v>090</v>
          </cell>
        </row>
        <row r="216">
          <cell r="A216" t="str">
            <v>VOB / C - ATV      DIN 18-</v>
          </cell>
        </row>
        <row r="218">
          <cell r="A218" t="str">
            <v>KG 200 - Herrichten und Erschließen</v>
          </cell>
        </row>
        <row r="220">
          <cell r="A220" t="str">
            <v>Erdarbeiten</v>
          </cell>
          <cell r="E220" t="str">
            <v>300</v>
          </cell>
        </row>
        <row r="221">
          <cell r="A221" t="str">
            <v>Bohrarbeiten</v>
          </cell>
          <cell r="E221" t="str">
            <v>301</v>
          </cell>
        </row>
        <row r="222">
          <cell r="A222" t="str">
            <v>Arbeiten zum Ausbau v. Bohrungen</v>
          </cell>
          <cell r="E222" t="str">
            <v>302</v>
          </cell>
        </row>
        <row r="223">
          <cell r="A223" t="str">
            <v>Verbauarbeiten</v>
          </cell>
          <cell r="E223" t="str">
            <v>303</v>
          </cell>
        </row>
        <row r="224">
          <cell r="A224" t="str">
            <v>Ramm-, Rüttel- und Pressarbeiten</v>
          </cell>
          <cell r="E224" t="str">
            <v>304</v>
          </cell>
        </row>
        <row r="225">
          <cell r="A225" t="str">
            <v>Wasserhaltungsarbeiten</v>
          </cell>
          <cell r="E225" t="str">
            <v>305</v>
          </cell>
        </row>
        <row r="226">
          <cell r="A226" t="str">
            <v>Entwässerungskanalarbeiten</v>
          </cell>
          <cell r="E226" t="str">
            <v>306</v>
          </cell>
        </row>
        <row r="227">
          <cell r="A227" t="str">
            <v>Druckrohrleitungsarb. außerh. v. Geb.</v>
          </cell>
          <cell r="E227" t="str">
            <v>307</v>
          </cell>
        </row>
        <row r="228">
          <cell r="A228" t="str">
            <v>Dränarbeiten</v>
          </cell>
          <cell r="E228" t="str">
            <v>308</v>
          </cell>
        </row>
        <row r="229">
          <cell r="A229" t="str">
            <v>Sicherungsarb. -Gew.,Deiche,K.dünen</v>
          </cell>
          <cell r="E229" t="str">
            <v>310</v>
          </cell>
        </row>
        <row r="230">
          <cell r="A230" t="str">
            <v>Nassbaggerarbeiten</v>
          </cell>
          <cell r="E230" t="str">
            <v>311</v>
          </cell>
        </row>
        <row r="231">
          <cell r="A231" t="str">
            <v>Untertagebauarbeiten</v>
          </cell>
          <cell r="E231" t="str">
            <v>312</v>
          </cell>
        </row>
        <row r="232">
          <cell r="A232" t="str">
            <v>Schlitzwandarb. mit stütz. Flüssigk.</v>
          </cell>
          <cell r="E232" t="str">
            <v>313</v>
          </cell>
        </row>
        <row r="233">
          <cell r="A233" t="str">
            <v>Rohrvortriebsarbeiten</v>
          </cell>
          <cell r="E233" t="str">
            <v>319</v>
          </cell>
        </row>
        <row r="234">
          <cell r="A234" t="str">
            <v>Landschaftsbauarbeiten</v>
          </cell>
          <cell r="E234" t="str">
            <v>320</v>
          </cell>
        </row>
        <row r="235">
          <cell r="A235" t="str">
            <v>Abbruch- und Rückbauarbeiten</v>
          </cell>
          <cell r="E235" t="str">
            <v>459</v>
          </cell>
        </row>
        <row r="238">
          <cell r="A238" t="str">
            <v>KG 300 - Bauwerk - Baukonstruktionen</v>
          </cell>
        </row>
        <row r="240">
          <cell r="A240" t="str">
            <v>Erdarbeiten</v>
          </cell>
          <cell r="E240" t="str">
            <v>300</v>
          </cell>
        </row>
        <row r="241">
          <cell r="A241" t="str">
            <v>Bohrarbeiten</v>
          </cell>
          <cell r="E241" t="str">
            <v>301</v>
          </cell>
        </row>
        <row r="242">
          <cell r="A242" t="str">
            <v>Arbeiten zum Ausbau v. Bohrungen</v>
          </cell>
          <cell r="E242" t="str">
            <v>302</v>
          </cell>
        </row>
        <row r="243">
          <cell r="A243" t="str">
            <v>Verbauarbeiten</v>
          </cell>
          <cell r="E243" t="str">
            <v>303</v>
          </cell>
        </row>
        <row r="244">
          <cell r="A244" t="str">
            <v>Ramm-, Rüttel- und Pressarbeiten</v>
          </cell>
          <cell r="E244" t="str">
            <v>304</v>
          </cell>
        </row>
        <row r="245">
          <cell r="A245" t="str">
            <v>Wasserhaltungsarbeiten</v>
          </cell>
          <cell r="E245" t="str">
            <v>305</v>
          </cell>
        </row>
        <row r="246">
          <cell r="A246" t="str">
            <v>Entwässerungskanalarbeiten</v>
          </cell>
          <cell r="E246" t="str">
            <v>306</v>
          </cell>
        </row>
        <row r="247">
          <cell r="A247" t="str">
            <v>Druckrohrleitungsarb. außerh. v. Geb.</v>
          </cell>
          <cell r="E247" t="str">
            <v>307</v>
          </cell>
        </row>
        <row r="248">
          <cell r="A248" t="str">
            <v>Dränarbeiten</v>
          </cell>
          <cell r="E248" t="str">
            <v>308</v>
          </cell>
        </row>
        <row r="249">
          <cell r="A249" t="str">
            <v>Einpressarbeiten</v>
          </cell>
          <cell r="E249" t="str">
            <v>309</v>
          </cell>
        </row>
        <row r="250">
          <cell r="A250" t="str">
            <v>Sicherungsarb. -Gew.,Deiche,K.dünen</v>
          </cell>
          <cell r="E250" t="str">
            <v>310</v>
          </cell>
        </row>
        <row r="251">
          <cell r="A251" t="str">
            <v>Nassbaggerarbeiten</v>
          </cell>
          <cell r="E251" t="str">
            <v>311</v>
          </cell>
        </row>
        <row r="252">
          <cell r="A252" t="str">
            <v>Untertagebauarbeiten</v>
          </cell>
          <cell r="E252" t="str">
            <v>312</v>
          </cell>
        </row>
        <row r="253">
          <cell r="A253" t="str">
            <v>Schlitzwandarb. mit stütz. Flüssigk.</v>
          </cell>
          <cell r="E253" t="str">
            <v>313</v>
          </cell>
        </row>
        <row r="254">
          <cell r="A254" t="str">
            <v>Spritzbetonarbeiten</v>
          </cell>
          <cell r="E254" t="str">
            <v>314</v>
          </cell>
        </row>
        <row r="255">
          <cell r="A255" t="str">
            <v>Verkehrswege - ohne Bindemittel</v>
          </cell>
          <cell r="E255" t="str">
            <v>315</v>
          </cell>
        </row>
        <row r="256">
          <cell r="A256" t="str">
            <v>Verkehrswege - hydr. Bindemittel</v>
          </cell>
          <cell r="E256" t="str">
            <v>316</v>
          </cell>
        </row>
        <row r="257">
          <cell r="A257" t="str">
            <v>Verkehrswege - Asphalt</v>
          </cell>
          <cell r="E257" t="str">
            <v>317</v>
          </cell>
        </row>
        <row r="258">
          <cell r="A258" t="str">
            <v>Verkehrswege -Pflaster,Plattenbeläge</v>
          </cell>
          <cell r="E258" t="str">
            <v>318</v>
          </cell>
        </row>
        <row r="259">
          <cell r="A259" t="str">
            <v>Rohrvortriebsarbeiten</v>
          </cell>
          <cell r="E259" t="str">
            <v>319</v>
          </cell>
        </row>
        <row r="260">
          <cell r="A260" t="str">
            <v>Düsenstrahlarbeiten</v>
          </cell>
          <cell r="E260" t="str">
            <v>321</v>
          </cell>
        </row>
        <row r="261">
          <cell r="A261" t="str">
            <v>Mauerarbeiten</v>
          </cell>
          <cell r="E261" t="str">
            <v>330</v>
          </cell>
        </row>
        <row r="262">
          <cell r="A262" t="str">
            <v>Betonarbeiten</v>
          </cell>
          <cell r="E262" t="str">
            <v>331</v>
          </cell>
        </row>
        <row r="263">
          <cell r="A263" t="str">
            <v>Naturwerksteinarbeiten</v>
          </cell>
          <cell r="E263" t="str">
            <v>332</v>
          </cell>
        </row>
        <row r="264">
          <cell r="A264" t="str">
            <v>Betonwerksteinarbeiten</v>
          </cell>
          <cell r="E264" t="str">
            <v>333</v>
          </cell>
        </row>
        <row r="265">
          <cell r="A265" t="str">
            <v>Zimmer- und Holzbauarbeiten</v>
          </cell>
          <cell r="E265" t="str">
            <v>334</v>
          </cell>
        </row>
        <row r="266">
          <cell r="A266" t="str">
            <v>Stahlbauarbeiten</v>
          </cell>
          <cell r="E266" t="str">
            <v>335</v>
          </cell>
        </row>
        <row r="267">
          <cell r="A267" t="str">
            <v>Abdichtungsarbeiten</v>
          </cell>
          <cell r="E267" t="str">
            <v>336</v>
          </cell>
        </row>
        <row r="268">
          <cell r="A268" t="str">
            <v>Dachdeckungs-, Dachabdichtungsarb.</v>
          </cell>
          <cell r="E268" t="str">
            <v>338</v>
          </cell>
        </row>
        <row r="269">
          <cell r="A269" t="str">
            <v>Klempnerarbeiten</v>
          </cell>
          <cell r="E269" t="str">
            <v>339</v>
          </cell>
        </row>
        <row r="270">
          <cell r="A270" t="str">
            <v>Trockenbauarbeiten</v>
          </cell>
          <cell r="E270" t="str">
            <v>340</v>
          </cell>
        </row>
        <row r="271">
          <cell r="A271" t="str">
            <v>Wärmedämm-Verbundsysteme</v>
          </cell>
          <cell r="E271" t="str">
            <v>345</v>
          </cell>
        </row>
        <row r="272">
          <cell r="A272" t="str">
            <v>Betonerhaltungsarbeiten</v>
          </cell>
          <cell r="E272" t="str">
            <v>349</v>
          </cell>
        </row>
        <row r="273">
          <cell r="A273" t="str">
            <v>Putz- und Stuckarbeiten</v>
          </cell>
          <cell r="E273" t="str">
            <v>350</v>
          </cell>
        </row>
        <row r="274">
          <cell r="A274" t="str">
            <v>Vorgehängte hinterlüftete Fassaden</v>
          </cell>
          <cell r="E274" t="str">
            <v>351</v>
          </cell>
        </row>
        <row r="275">
          <cell r="A275" t="str">
            <v>Fliesen- und Plattenarbeiten</v>
          </cell>
          <cell r="E275" t="str">
            <v>352</v>
          </cell>
        </row>
        <row r="276">
          <cell r="A276" t="str">
            <v>Estricharbeiten</v>
          </cell>
          <cell r="E276" t="str">
            <v>353</v>
          </cell>
        </row>
        <row r="277">
          <cell r="A277" t="str">
            <v>Gussasphaltarbeiten</v>
          </cell>
          <cell r="E277" t="str">
            <v>354</v>
          </cell>
        </row>
        <row r="278">
          <cell r="A278" t="str">
            <v>Tischlerarbeiten</v>
          </cell>
          <cell r="E278" t="str">
            <v>355</v>
          </cell>
        </row>
        <row r="279">
          <cell r="A279" t="str">
            <v>Parkettarbeiten</v>
          </cell>
          <cell r="E279" t="str">
            <v>356</v>
          </cell>
        </row>
        <row r="280">
          <cell r="A280" t="str">
            <v>Beschlagarbeiten</v>
          </cell>
          <cell r="E280" t="str">
            <v>357</v>
          </cell>
        </row>
        <row r="281">
          <cell r="A281" t="str">
            <v>Rollladenarbeiten</v>
          </cell>
          <cell r="E281" t="str">
            <v>358</v>
          </cell>
        </row>
        <row r="282">
          <cell r="A282" t="str">
            <v>Metallbauarbeiten</v>
          </cell>
          <cell r="E282" t="str">
            <v>360</v>
          </cell>
        </row>
        <row r="283">
          <cell r="A283" t="str">
            <v>Verglasungsarbeiten</v>
          </cell>
          <cell r="E283" t="str">
            <v>361</v>
          </cell>
        </row>
        <row r="284">
          <cell r="A284" t="str">
            <v xml:space="preserve">Maler- und Lackiererarbeiten </v>
          </cell>
          <cell r="E284" t="str">
            <v>363</v>
          </cell>
        </row>
        <row r="285">
          <cell r="A285" t="str">
            <v>Korrosionsschutzarbeiten -Stahlb.</v>
          </cell>
          <cell r="E285" t="str">
            <v>364</v>
          </cell>
        </row>
        <row r="286">
          <cell r="A286" t="str">
            <v>Bodenbelagsarbeiten</v>
          </cell>
          <cell r="E286" t="str">
            <v>365</v>
          </cell>
        </row>
        <row r="287">
          <cell r="A287" t="str">
            <v>Tapezierarbeiten</v>
          </cell>
          <cell r="E287" t="str">
            <v>366</v>
          </cell>
        </row>
        <row r="288">
          <cell r="A288" t="str">
            <v>Holzpflasterarbeiten</v>
          </cell>
          <cell r="E288" t="str">
            <v>367</v>
          </cell>
        </row>
        <row r="289">
          <cell r="A289" t="str">
            <v>Gerüstarbeiten</v>
          </cell>
          <cell r="E289" t="str">
            <v>451</v>
          </cell>
        </row>
        <row r="290">
          <cell r="A290" t="str">
            <v>Abbruch- und Rückbauarbeiten</v>
          </cell>
          <cell r="E290" t="str">
            <v>459</v>
          </cell>
        </row>
        <row r="294">
          <cell r="A294" t="str">
            <v>KG 400 - Technik</v>
          </cell>
        </row>
        <row r="296">
          <cell r="A296" t="str">
            <v>Raumlufttechnische Anlagen</v>
          </cell>
          <cell r="E296" t="str">
            <v>379</v>
          </cell>
        </row>
        <row r="297">
          <cell r="A297" t="str">
            <v>Heizanlagen, zentr. Wassererw.anl.</v>
          </cell>
          <cell r="E297" t="str">
            <v>380</v>
          </cell>
        </row>
        <row r="298">
          <cell r="A298" t="str">
            <v>Gas-, Wasser-, Entw.-anl. in Geb.</v>
          </cell>
          <cell r="E298" t="str">
            <v>381</v>
          </cell>
        </row>
        <row r="299">
          <cell r="A299" t="str">
            <v>Nieder- und Mittelspannungsanlagen</v>
          </cell>
          <cell r="E299" t="str">
            <v>382</v>
          </cell>
        </row>
        <row r="300">
          <cell r="A300" t="str">
            <v>Blitzschutzanlagen</v>
          </cell>
          <cell r="E300" t="str">
            <v>384</v>
          </cell>
        </row>
        <row r="301">
          <cell r="A301" t="str">
            <v>Förder-, Aufzugsanl., Fahrtr., Fahrst.</v>
          </cell>
          <cell r="E301" t="str">
            <v>385</v>
          </cell>
        </row>
        <row r="302">
          <cell r="A302" t="str">
            <v>Gebäudeautomation</v>
          </cell>
          <cell r="E302" t="str">
            <v>386</v>
          </cell>
        </row>
        <row r="303">
          <cell r="A303" t="str">
            <v>Dämmarbeiten an technischen Anl.</v>
          </cell>
          <cell r="E303" t="str">
            <v>421</v>
          </cell>
        </row>
        <row r="304">
          <cell r="A304" t="str">
            <v>Gerüstarbeiten</v>
          </cell>
          <cell r="E304" t="str">
            <v>451</v>
          </cell>
        </row>
        <row r="305">
          <cell r="A305" t="str">
            <v>Abbruch- und Rückbauarbeiten</v>
          </cell>
          <cell r="E305" t="str">
            <v>459</v>
          </cell>
        </row>
        <row r="308">
          <cell r="A308" t="str">
            <v>KG 500 - Freianlagen</v>
          </cell>
        </row>
        <row r="310">
          <cell r="A310" t="str">
            <v>Erdarbeiten</v>
          </cell>
          <cell r="E310" t="str">
            <v>300</v>
          </cell>
        </row>
        <row r="311">
          <cell r="A311" t="str">
            <v>Bohrarbeiten</v>
          </cell>
          <cell r="E311" t="str">
            <v>301</v>
          </cell>
        </row>
        <row r="312">
          <cell r="A312" t="str">
            <v>Arbeiten zum Ausbau v. Bohrungen</v>
          </cell>
          <cell r="E312" t="str">
            <v>302</v>
          </cell>
        </row>
        <row r="313">
          <cell r="A313" t="str">
            <v>Wasserhaltungsarbeiten</v>
          </cell>
          <cell r="E313" t="str">
            <v>305</v>
          </cell>
        </row>
        <row r="314">
          <cell r="A314" t="str">
            <v>Entwässerungskanalarbeiten</v>
          </cell>
          <cell r="E314" t="str">
            <v>306</v>
          </cell>
        </row>
        <row r="315">
          <cell r="A315" t="str">
            <v>Druckrohrleitungsarb. außerh. v. Geb.</v>
          </cell>
          <cell r="E315" t="str">
            <v>307</v>
          </cell>
        </row>
        <row r="316">
          <cell r="A316" t="str">
            <v>Dränarbeiten</v>
          </cell>
          <cell r="E316" t="str">
            <v>308</v>
          </cell>
        </row>
        <row r="317">
          <cell r="A317" t="str">
            <v>Sicherungsarb. -Gew.,Deiche,K.dünen</v>
          </cell>
          <cell r="E317" t="str">
            <v>310</v>
          </cell>
        </row>
        <row r="318">
          <cell r="A318" t="str">
            <v>Spritzbetonarbeiten</v>
          </cell>
          <cell r="E318" t="str">
            <v>314</v>
          </cell>
        </row>
        <row r="319">
          <cell r="A319" t="str">
            <v>Verkehrswege - ohne Bindemittel</v>
          </cell>
          <cell r="E319" t="str">
            <v>315</v>
          </cell>
        </row>
        <row r="320">
          <cell r="A320" t="str">
            <v>Verkehrswege - hydr. Bindemittel</v>
          </cell>
          <cell r="E320" t="str">
            <v>316</v>
          </cell>
        </row>
        <row r="321">
          <cell r="A321" t="str">
            <v>Verkehrswege - Asphalt</v>
          </cell>
          <cell r="E321" t="str">
            <v>317</v>
          </cell>
        </row>
        <row r="322">
          <cell r="A322" t="str">
            <v>Verkehrswege -Pflaster,Plattenbel.</v>
          </cell>
          <cell r="E322" t="str">
            <v>318</v>
          </cell>
        </row>
        <row r="323">
          <cell r="A323" t="str">
            <v>Rohrvortriebsarbeiten</v>
          </cell>
          <cell r="E323" t="str">
            <v>319</v>
          </cell>
        </row>
        <row r="324">
          <cell r="A324" t="str">
            <v>Landschaftsbauarbeiten</v>
          </cell>
          <cell r="E324" t="str">
            <v>320</v>
          </cell>
        </row>
        <row r="325">
          <cell r="A325" t="str">
            <v>Kabelleitungstiefbauarbeiten</v>
          </cell>
          <cell r="E325" t="str">
            <v>322</v>
          </cell>
        </row>
        <row r="326">
          <cell r="A326" t="str">
            <v>Gleisbauarbeiten</v>
          </cell>
          <cell r="E326" t="str">
            <v>325</v>
          </cell>
        </row>
        <row r="327">
          <cell r="A327" t="str">
            <v>Mauerarbeiten</v>
          </cell>
          <cell r="E327" t="str">
            <v>330</v>
          </cell>
        </row>
        <row r="328">
          <cell r="A328" t="str">
            <v>Betonarbeiten</v>
          </cell>
          <cell r="E328" t="str">
            <v>331</v>
          </cell>
        </row>
        <row r="329">
          <cell r="A329" t="str">
            <v>Naturwerksteinarbeiten</v>
          </cell>
          <cell r="E329" t="str">
            <v>332</v>
          </cell>
        </row>
        <row r="330">
          <cell r="A330" t="str">
            <v>Beonwerksteinarbeiten</v>
          </cell>
          <cell r="E330" t="str">
            <v>333</v>
          </cell>
        </row>
        <row r="331">
          <cell r="A331" t="str">
            <v>Stahlbauarbeiten</v>
          </cell>
          <cell r="E331" t="str">
            <v>335</v>
          </cell>
        </row>
        <row r="332">
          <cell r="A332" t="str">
            <v>Abdichtungsarbeiten</v>
          </cell>
          <cell r="E332" t="str">
            <v>336</v>
          </cell>
        </row>
        <row r="333">
          <cell r="A333" t="str">
            <v>Dachdeckungs-, Dachabdichtungsarb.</v>
          </cell>
          <cell r="E333" t="str">
            <v>338</v>
          </cell>
        </row>
        <row r="334">
          <cell r="A334" t="str">
            <v>Klempnerarbeiten</v>
          </cell>
          <cell r="E334" t="str">
            <v>339</v>
          </cell>
        </row>
        <row r="335">
          <cell r="A335" t="str">
            <v>Betonerhaltungsarbeiten</v>
          </cell>
          <cell r="E335" t="str">
            <v>349</v>
          </cell>
        </row>
        <row r="336">
          <cell r="A336" t="str">
            <v>Fliesen- und Plattenarbeiten</v>
          </cell>
          <cell r="E336" t="str">
            <v>352</v>
          </cell>
        </row>
        <row r="337">
          <cell r="A337" t="str">
            <v>Gussasphaltarbeiten</v>
          </cell>
          <cell r="E337" t="str">
            <v>354</v>
          </cell>
        </row>
        <row r="338">
          <cell r="A338" t="str">
            <v>Metallbauarbeiten</v>
          </cell>
          <cell r="E338" t="str">
            <v>360</v>
          </cell>
        </row>
        <row r="339">
          <cell r="A339" t="str">
            <v xml:space="preserve">Maler- und Lackiererarbeiten </v>
          </cell>
          <cell r="E339" t="str">
            <v>363</v>
          </cell>
        </row>
        <row r="340">
          <cell r="A340" t="str">
            <v>Korrosionsschutzarbeiten -Stahlb.</v>
          </cell>
          <cell r="E340" t="str">
            <v>364</v>
          </cell>
        </row>
        <row r="341">
          <cell r="A341" t="str">
            <v>Nieder- und Mittelspannungsanlagen</v>
          </cell>
          <cell r="E341" t="str">
            <v>382</v>
          </cell>
        </row>
        <row r="342">
          <cell r="A342" t="str">
            <v>Blitzschutzanlagen</v>
          </cell>
          <cell r="E342" t="str">
            <v>384</v>
          </cell>
        </row>
        <row r="343">
          <cell r="A343" t="str">
            <v>Förder-, Aufzugsanl., Fahrtr., Fahrst.</v>
          </cell>
          <cell r="E343" t="str">
            <v>385</v>
          </cell>
        </row>
        <row r="344">
          <cell r="A344" t="str">
            <v>Abbruch- und Rückbauarbeiten</v>
          </cell>
          <cell r="E344" t="str">
            <v>459</v>
          </cell>
        </row>
      </sheetData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의왕F사"/>
      <sheetName val="가공사"/>
      <sheetName val="전체유통비용"/>
      <sheetName val="1997"/>
      <sheetName val="99선급비용"/>
      <sheetName val="수입"/>
      <sheetName val="13역무손익"/>
      <sheetName val="Chunghwa"/>
      <sheetName val="통보"/>
      <sheetName val="방송"/>
      <sheetName val="TC"/>
      <sheetName val="목표검색"/>
      <sheetName val="실적검색"/>
      <sheetName val="1사분기내역"/>
      <sheetName val="상황판2data"/>
      <sheetName val="요약PL"/>
      <sheetName val="1.귀속부서"/>
      <sheetName val="프로젝트 구분 가이드"/>
      <sheetName val="평균차입이자율"/>
      <sheetName val="가수금대체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종가"/>
      <sheetName val="재무상태표"/>
      <sheetName val="링크(삭제금지)"/>
      <sheetName val="(참조)차량구분값"/>
      <sheetName val="(참조)인원구분값"/>
      <sheetName val="(참조)인원및차량구분값"/>
      <sheetName val="구분자"/>
      <sheetName val="(참고)역무설명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시산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수불부"/>
      <sheetName val="data"/>
      <sheetName val="채권(하반기)"/>
      <sheetName val="2001년12월말-실지-테이블"/>
      <sheetName val="Sheet1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1월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4월"/>
      <sheetName val="2월"/>
      <sheetName val="3월"/>
      <sheetName val="4월인원"/>
      <sheetName val="자산가액 점검"/>
      <sheetName val="정산표"/>
      <sheetName val="TSCLFEB"/>
      <sheetName val="원본"/>
      <sheetName val="신전산소항목시산표(5월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96원가"/>
      <sheetName val="매출및수주이익"/>
      <sheetName val="하수급견적대비"/>
      <sheetName val="Intro2"/>
      <sheetName val="금액내역서"/>
      <sheetName val="내수"/>
      <sheetName val="구분"/>
      <sheetName val="송전기본"/>
      <sheetName val="1"/>
      <sheetName val="2"/>
      <sheetName val="3"/>
      <sheetName val="4"/>
      <sheetName val="5"/>
      <sheetName val="6"/>
      <sheetName val="인건비"/>
      <sheetName val="추가"/>
      <sheetName val="여신보고용"/>
      <sheetName val="상정안건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9609Aß"/>
      <sheetName val="MP2006 data"/>
      <sheetName val="수액원료"/>
      <sheetName val="고정자산원본"/>
      <sheetName val="Ref_부서명"/>
      <sheetName val="SAP 01-12-31"/>
      <sheetName val="비주거용"/>
      <sheetName val="누계"/>
      <sheetName val="예산실적전체당월"/>
      <sheetName val="이자율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접수대장"/>
      <sheetName val="출입자명단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2002)"/>
      <sheetName val="감가상각비(2003)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누진제적용사번"/>
      <sheetName val="CONFIG"/>
      <sheetName val="118_세금과공과"/>
      <sheetName val="24.보증금(전신전화가입권)"/>
      <sheetName val="101-116"/>
      <sheetName val="대차대조표-공시형"/>
      <sheetName val="사원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  <sheetName val="#REF"/>
      <sheetName val="99판매상세"/>
      <sheetName val="West turn by model"/>
      <sheetName val="한계원가"/>
      <sheetName val="고정자산원본"/>
      <sheetName val="7.5 재질별 수율"/>
      <sheetName val="대차대조표"/>
      <sheetName val="Code"/>
      <sheetName val="借積IQ"/>
      <sheetName val="손익계산서"/>
      <sheetName val="CAUDIT"/>
      <sheetName val="95WBS"/>
      <sheetName val="요약BS"/>
      <sheetName val="1월"/>
      <sheetName val="compare2"/>
      <sheetName val="뒤차축소"/>
      <sheetName val="기폐기자재"/>
      <sheetName val="Variables"/>
      <sheetName val="pl2k12"/>
      <sheetName val="4.경비 5.영업외수지"/>
      <sheetName val="Sheet1"/>
      <sheetName val="감가상각"/>
      <sheetName val="Spec 22104"/>
      <sheetName val="보증금(전신전화가입권)"/>
      <sheetName val="DBL LPG시험"/>
      <sheetName val="Tables"/>
      <sheetName val="CtrlTotal"/>
      <sheetName val="108_수선비"/>
      <sheetName val="ROV_Analysis"/>
      <sheetName val="PAN"/>
      <sheetName val="0-12 제품계층구조"/>
      <sheetName val="Æo°¡±aAØ"/>
      <sheetName val="산출데이타(a)"/>
      <sheetName val="CP"/>
      <sheetName val="PV"/>
      <sheetName val="tax1"/>
      <sheetName val="Assumptions"/>
      <sheetName val="#1 Basic"/>
      <sheetName val="재무기준"/>
      <sheetName val="보험"/>
      <sheetName val="리스"/>
      <sheetName val="0422일 21시 재고현황"/>
      <sheetName val="BS_S"/>
      <sheetName val="이자수익보조부"/>
      <sheetName val="INTERCO LOAN"/>
      <sheetName val="INTERCO BALANCING"/>
      <sheetName val="25.보증금(임차보증금외)"/>
      <sheetName val="Total"/>
      <sheetName val="대비"/>
      <sheetName val="10월"/>
      <sheetName val="forecasted_BS"/>
      <sheetName val="forecasted_IS"/>
      <sheetName val="예적금"/>
      <sheetName val="Macro1"/>
      <sheetName val="BS-E"/>
      <sheetName val="BS요약"/>
      <sheetName val="월별손익"/>
      <sheetName val="DIAPHRAGM"/>
      <sheetName val="요인분석"/>
      <sheetName val="dso-WS"/>
      <sheetName val="이름"/>
      <sheetName val="Filesave"/>
      <sheetName val="data"/>
      <sheetName val="Pov"/>
      <sheetName val="FAB별"/>
      <sheetName val="tank list"/>
      <sheetName val="견적을"/>
      <sheetName val="소비자가"/>
      <sheetName val="A (3)"/>
      <sheetName val="A (12)"/>
      <sheetName val="YOEMAGUM"/>
      <sheetName val="xxxxxx"/>
      <sheetName val="BS"/>
      <sheetName val="INFO"/>
      <sheetName val="West_turn_by_model"/>
      <sheetName val="DBL_LPG시험"/>
      <sheetName val="#1_Basic"/>
      <sheetName val="4_경비_5_영업외수지"/>
      <sheetName val="TLCF"/>
      <sheetName val="Sheet2"/>
      <sheetName val="최종전사PL"/>
      <sheetName val="기타코드"/>
      <sheetName val="피엘"/>
      <sheetName val="코드"/>
      <sheetName val="주간(구)"/>
      <sheetName val="해외법인"/>
      <sheetName val="계정별실적"/>
      <sheetName val="ISP경우_회선"/>
      <sheetName val="장비"/>
      <sheetName val="노무"/>
      <sheetName val="자재"/>
      <sheetName val="산근1"/>
      <sheetName val="업무연락"/>
      <sheetName val="월별매출"/>
      <sheetName val="월별수입"/>
      <sheetName val="업무분장(현행)"/>
      <sheetName val="기초데이타"/>
      <sheetName val="Sheet12"/>
      <sheetName val="Forecast Drivers"/>
      <sheetName val="KH-Q1,Q2,0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홍원식"/>
      <sheetName val="Basis P&amp;L"/>
      <sheetName val="9609추"/>
      <sheetName val="자금동향"/>
      <sheetName val="외화"/>
      <sheetName val="증가명세서"/>
      <sheetName val="본부별매출"/>
      <sheetName val="P&amp;L account"/>
      <sheetName val="합계잔액시산표"/>
      <sheetName val="RDLEVLST"/>
      <sheetName val="시산표"/>
      <sheetName val="ML"/>
      <sheetName val="SpQ"/>
      <sheetName val="10K4"/>
      <sheetName val="END9806"/>
      <sheetName val="admin"/>
      <sheetName val="Nego PV"/>
      <sheetName val="신구계정대사표"/>
      <sheetName val="자사주펀드(대신)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월별생산"/>
      <sheetName val="16-1"/>
      <sheetName val="96PAYC"/>
      <sheetName val="계정code"/>
      <sheetName val="부문손익"/>
      <sheetName val="입력손익"/>
      <sheetName val="세무서코드"/>
      <sheetName val="대형원계"/>
      <sheetName val="공제"/>
      <sheetName val="보증금_전신전화가입권_"/>
      <sheetName val="원본"/>
      <sheetName val="절대지우지말것"/>
      <sheetName val="Decision"/>
      <sheetName val="T6-6(2)"/>
      <sheetName val="Sheet3"/>
      <sheetName val="PLarp"/>
      <sheetName val="Assumption"/>
      <sheetName val="자본조정"/>
      <sheetName val="00.08계정"/>
      <sheetName val="Input"/>
      <sheetName val="Comps"/>
      <sheetName val="라이신_NML"/>
      <sheetName val="부진2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FixedIncome"/>
      <sheetName val="VaR"/>
      <sheetName val="CHANDL"/>
      <sheetName val="Template"/>
      <sheetName val="July.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손익"/>
      <sheetName val="작성"/>
      <sheetName val="분개장·원장"/>
      <sheetName val="K"/>
      <sheetName val="목차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총괄"/>
      <sheetName val="내역서"/>
      <sheetName val="조서목차"/>
      <sheetName val="의왕F사"/>
      <sheetName val="가공사"/>
      <sheetName val="입력자료"/>
      <sheetName val="3-4현"/>
      <sheetName val="mwo원자재"/>
      <sheetName val="수정시산표"/>
      <sheetName val="세부일정(계획-실적)"/>
      <sheetName val="기초자료"/>
      <sheetName val="승용"/>
      <sheetName val=" LC-1"/>
      <sheetName val="회수내역"/>
      <sheetName val="spinning1"/>
      <sheetName val="Hypotheses"/>
      <sheetName val="Start"/>
      <sheetName val="우편번호"/>
      <sheetName val="원재료재공"/>
      <sheetName val="Title"/>
      <sheetName val="이익관리표_적자점(영업점별)"/>
      <sheetName val="GM WCS Basis Matte Int"/>
      <sheetName val="그래프"/>
      <sheetName val="교육계획"/>
      <sheetName val="일반관리비"/>
      <sheetName val="직접비"/>
      <sheetName val="기계,전기"/>
      <sheetName val="자본변동표"/>
      <sheetName val="作業履歴"/>
      <sheetName val="サンプル採り"/>
      <sheetName val="72HX"/>
      <sheetName val="75EX"/>
      <sheetName val="72HY"/>
      <sheetName val="75EY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CALCULATION"/>
      <sheetName val="시산표12월(수정후)"/>
      <sheetName val="일위대가표"/>
      <sheetName val="표지"/>
      <sheetName val="5131"/>
      <sheetName val="4월계획"/>
      <sheetName val="분개장"/>
    </sheetNames>
    <sheetDataSet>
      <sheetData sheetId="0">
        <row r="2">
          <cell r="A2" t="str">
            <v>배서어음명세서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  <cell r="J4" t="str">
            <v>o/t</v>
          </cell>
          <cell r="K4" t="str">
            <v>eff</v>
          </cell>
        </row>
        <row r="5">
          <cell r="H5">
            <v>8</v>
          </cell>
          <cell r="I5">
            <v>36</v>
          </cell>
          <cell r="J5">
            <v>0.97499999999999998</v>
          </cell>
          <cell r="K5">
            <v>0.96150000000000002</v>
          </cell>
        </row>
        <row r="6">
          <cell r="H6">
            <v>8</v>
          </cell>
          <cell r="I6">
            <v>48</v>
          </cell>
          <cell r="J6">
            <v>0.97499999999999998</v>
          </cell>
          <cell r="K6">
            <v>0.96150000000000002</v>
          </cell>
        </row>
        <row r="8">
          <cell r="H8">
            <v>8</v>
          </cell>
          <cell r="I8">
            <v>6</v>
          </cell>
          <cell r="J8">
            <v>0.97499999999999998</v>
          </cell>
          <cell r="K8">
            <v>0.96150000000000002</v>
          </cell>
        </row>
        <row r="9">
          <cell r="H9">
            <v>8</v>
          </cell>
          <cell r="I9">
            <v>12</v>
          </cell>
          <cell r="J9">
            <v>0.97499999999999998</v>
          </cell>
          <cell r="K9">
            <v>0.96150000000000002</v>
          </cell>
        </row>
        <row r="11">
          <cell r="H11">
            <v>8</v>
          </cell>
          <cell r="I11">
            <v>6</v>
          </cell>
          <cell r="J11">
            <v>0.97</v>
          </cell>
          <cell r="K11">
            <v>0.96</v>
          </cell>
        </row>
        <row r="12">
          <cell r="H12">
            <v>8</v>
          </cell>
          <cell r="I12">
            <v>6</v>
          </cell>
          <cell r="J12">
            <v>0.97</v>
          </cell>
          <cell r="K12">
            <v>0.96</v>
          </cell>
        </row>
        <row r="14">
          <cell r="H14">
            <v>4</v>
          </cell>
          <cell r="I14">
            <v>6</v>
          </cell>
          <cell r="J14">
            <v>0.98</v>
          </cell>
          <cell r="K14">
            <v>0.96150000000000002</v>
          </cell>
        </row>
        <row r="16">
          <cell r="H16">
            <v>8</v>
          </cell>
          <cell r="I16">
            <v>6</v>
          </cell>
          <cell r="J16">
            <v>0.97499999999999998</v>
          </cell>
          <cell r="K16">
            <v>0.96150000000000002</v>
          </cell>
        </row>
        <row r="17">
          <cell r="H17">
            <v>8</v>
          </cell>
          <cell r="I17">
            <v>6</v>
          </cell>
          <cell r="J17">
            <v>0.97499999999999998</v>
          </cell>
          <cell r="K17">
            <v>0.96150000000000002</v>
          </cell>
        </row>
        <row r="19">
          <cell r="H19">
            <v>8</v>
          </cell>
          <cell r="I19">
            <v>12</v>
          </cell>
          <cell r="J19">
            <v>0.97499999999999998</v>
          </cell>
          <cell r="K19">
            <v>0.96150000000000002</v>
          </cell>
        </row>
        <row r="20">
          <cell r="H20">
            <v>8</v>
          </cell>
          <cell r="I20">
            <v>12</v>
          </cell>
          <cell r="J20">
            <v>0.97499999999999998</v>
          </cell>
          <cell r="K20">
            <v>0.96150000000000002</v>
          </cell>
        </row>
        <row r="22">
          <cell r="H22">
            <v>8</v>
          </cell>
          <cell r="I22">
            <v>6</v>
          </cell>
          <cell r="J22">
            <v>0.97499999999999998</v>
          </cell>
          <cell r="K22">
            <v>0.96150000000000002</v>
          </cell>
        </row>
        <row r="23">
          <cell r="H23">
            <v>8</v>
          </cell>
          <cell r="I23">
            <v>6</v>
          </cell>
          <cell r="J23">
            <v>0.97499999999999998</v>
          </cell>
          <cell r="K23">
            <v>0.96150000000000002</v>
          </cell>
        </row>
        <row r="25">
          <cell r="H25">
            <v>8</v>
          </cell>
          <cell r="I25">
            <v>6</v>
          </cell>
          <cell r="J25">
            <v>0.97499999999999998</v>
          </cell>
          <cell r="K25">
            <v>0.96150000000000002</v>
          </cell>
        </row>
        <row r="26">
          <cell r="H26">
            <v>8</v>
          </cell>
          <cell r="I26">
            <v>6</v>
          </cell>
          <cell r="J26">
            <v>0.97499999999999998</v>
          </cell>
          <cell r="K26">
            <v>0.96150000000000002</v>
          </cell>
        </row>
        <row r="28">
          <cell r="H28">
            <v>8</v>
          </cell>
          <cell r="I28">
            <v>12</v>
          </cell>
          <cell r="J28">
            <v>0.97499999999999998</v>
          </cell>
          <cell r="K28">
            <v>0.96150000000000002</v>
          </cell>
        </row>
        <row r="29">
          <cell r="H29">
            <v>8</v>
          </cell>
          <cell r="I29">
            <v>6</v>
          </cell>
          <cell r="J29">
            <v>0.97499999999999998</v>
          </cell>
          <cell r="K29">
            <v>0.96150000000000002</v>
          </cell>
        </row>
      </sheetData>
      <sheetData sheetId="1">
        <row r="7">
          <cell r="B7" t="str">
            <v>TTD 100/ 72</v>
          </cell>
          <cell r="C7">
            <v>804</v>
          </cell>
        </row>
        <row r="8">
          <cell r="B8" t="str">
            <v>TTD 100/ 72</v>
          </cell>
          <cell r="C8">
            <v>804</v>
          </cell>
        </row>
        <row r="9">
          <cell r="B9" t="str">
            <v>BSY 130/ 60</v>
          </cell>
          <cell r="C9" t="str">
            <v>916</v>
          </cell>
        </row>
        <row r="11">
          <cell r="B11" t="str">
            <v>BSY 130/ 60</v>
          </cell>
          <cell r="C11" t="str">
            <v>916</v>
          </cell>
        </row>
        <row r="13">
          <cell r="B13" t="str">
            <v>TTD 100/ 72</v>
          </cell>
          <cell r="C13">
            <v>804</v>
          </cell>
        </row>
        <row r="14">
          <cell r="B14" t="str">
            <v>BSY 130/ 60</v>
          </cell>
          <cell r="C14">
            <v>916</v>
          </cell>
        </row>
        <row r="16">
          <cell r="B16" t="str">
            <v>BSY 130/ 60</v>
          </cell>
          <cell r="C16">
            <v>916</v>
          </cell>
        </row>
        <row r="18">
          <cell r="B18" t="str">
            <v>BSY 130/ 60</v>
          </cell>
          <cell r="C18">
            <v>916</v>
          </cell>
        </row>
        <row r="20">
          <cell r="B20" t="str">
            <v>BSY 200/ 108</v>
          </cell>
          <cell r="C20">
            <v>927</v>
          </cell>
        </row>
        <row r="22">
          <cell r="B22" t="str">
            <v>BSY 130/ 60</v>
          </cell>
          <cell r="C22">
            <v>916</v>
          </cell>
        </row>
        <row r="24">
          <cell r="B24" t="str">
            <v>BSY 200/ 108</v>
          </cell>
          <cell r="C24">
            <v>927</v>
          </cell>
        </row>
        <row r="26">
          <cell r="B26" t="str">
            <v>BSY 130/ 60</v>
          </cell>
          <cell r="C26">
            <v>916</v>
          </cell>
        </row>
        <row r="28">
          <cell r="B28" t="str">
            <v>BSY 130/ 60</v>
          </cell>
          <cell r="C28">
            <v>916</v>
          </cell>
        </row>
        <row r="30">
          <cell r="B30" t="str">
            <v>BSY 130/ 60</v>
          </cell>
          <cell r="C30">
            <v>916</v>
          </cell>
        </row>
        <row r="32">
          <cell r="B32" t="str">
            <v>BSY 130/ 60</v>
          </cell>
          <cell r="C32">
            <v>916</v>
          </cell>
        </row>
        <row r="34">
          <cell r="B34" t="str">
            <v>BSY 130/ 60</v>
          </cell>
          <cell r="C34">
            <v>916</v>
          </cell>
        </row>
        <row r="36">
          <cell r="B36" t="str">
            <v>BSY 200/ 108</v>
          </cell>
          <cell r="C36">
            <v>927</v>
          </cell>
        </row>
        <row r="38">
          <cell r="B38" t="str">
            <v>BSY 130/ 60</v>
          </cell>
          <cell r="C38">
            <v>916</v>
          </cell>
        </row>
        <row r="40">
          <cell r="B40" t="str">
            <v>BSY 200/ 108</v>
          </cell>
          <cell r="C40">
            <v>927</v>
          </cell>
        </row>
        <row r="42">
          <cell r="B42" t="str">
            <v>BSY 200/ 108</v>
          </cell>
          <cell r="C42">
            <v>927</v>
          </cell>
        </row>
        <row r="44">
          <cell r="B44" t="str">
            <v>BSY 130/ 60</v>
          </cell>
          <cell r="C44">
            <v>916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환율"/>
      <sheetName val="환율021231"/>
      <sheetName val="차수"/>
      <sheetName val="한계원가"/>
      <sheetName val="10월"/>
      <sheetName val="협조전"/>
      <sheetName val="품-(주)코①"/>
      <sheetName val="abs회장보고1"/>
      <sheetName val="유화"/>
      <sheetName val="현금및현금등가물1"/>
      <sheetName val="일위대가목차"/>
      <sheetName val="#REF"/>
      <sheetName val="피엘"/>
      <sheetName val="상반기손익차2총괄"/>
      <sheetName val="학교기부"/>
      <sheetName val="매출"/>
      <sheetName val="2월"/>
      <sheetName val="예산M12A"/>
      <sheetName val="DT"/>
      <sheetName val="W-DT "/>
      <sheetName val="11"/>
      <sheetName val="월별손익"/>
      <sheetName val="이름"/>
      <sheetName val="4.경비 5.영업외수지"/>
      <sheetName val="3110-2"/>
      <sheetName val="경제성분석"/>
      <sheetName val="Part_Datum"/>
      <sheetName val="Reference2"/>
      <sheetName val="I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"/>
      <sheetName val="건물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rw"/>
      <sheetName val="B"/>
      <sheetName val="현금흐름표"/>
      <sheetName val="F-1,2"/>
      <sheetName val="#REF"/>
      <sheetName val="손익현황"/>
      <sheetName val="진입고"/>
      <sheetName val="현황CODE"/>
      <sheetName val="1."/>
      <sheetName val="임차보증금현황04.6.30"/>
      <sheetName val="JA"/>
      <sheetName val="마감사양"/>
      <sheetName val="부동아산"/>
      <sheetName val="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5층 건축물대장 등기 예정"/>
      <sheetName val="층별면적표-060411-5층 통합"/>
      <sheetName val="서피070607"/>
      <sheetName val="재원조달"/>
      <sheetName val="손익"/>
      <sheetName val="현금흐름"/>
      <sheetName val="2F 회의실견적(5_14 일대)"/>
      <sheetName val="시산표"/>
      <sheetName val="노무비"/>
      <sheetName val="Utility Usage YTN TOWER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간이연락"/>
      <sheetName val="1ST"/>
      <sheetName val="Budget"/>
      <sheetName val="A"/>
      <sheetName val="DataWP"/>
      <sheetName val="master"/>
      <sheetName val="유림골조"/>
      <sheetName val="공통비(전체)"/>
      <sheetName val="유림총괄"/>
      <sheetName val="Prices"/>
      <sheetName val="仲介業者"/>
      <sheetName val="7.Utility Analysis"/>
      <sheetName val="Operational Activities"/>
      <sheetName val="7_Utility_Analysis"/>
      <sheetName val="Operational_Activities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  <sheetName val="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Invoicing Currency"/>
      <sheetName val="F04-B05 France"/>
      <sheetName val="F04-B05 USA"/>
      <sheetName val="F04-B05 Canada"/>
      <sheetName val="Saisie 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Lead"/>
      <sheetName val="Links"/>
      <sheetName val="의왕F사"/>
      <sheetName val="가공사"/>
      <sheetName val="공문"/>
      <sheetName val="월별생산"/>
      <sheetName val="수정분개"/>
      <sheetName val="법인세신고자료"/>
      <sheetName val="상품입고집계"/>
      <sheetName val="9609Aß"/>
      <sheetName val="아파트 기성내역서"/>
      <sheetName val="Krw"/>
      <sheetName val="compare2"/>
      <sheetName val="Malaysia"/>
      <sheetName val="Sheet1"/>
      <sheetName val="Masterfile"/>
      <sheetName val="INFG1198"/>
      <sheetName val="INMD1198"/>
      <sheetName val="Tables"/>
      <sheetName val="MFAB"/>
      <sheetName val="MFRT"/>
      <sheetName val="MPKG"/>
      <sheetName val="MPRD"/>
      <sheetName val="Macro1"/>
      <sheetName val="Sch7a (토요일)"/>
      <sheetName val="final"/>
      <sheetName val="MaxSubRev"/>
      <sheetName val="Debt Service Schedule"/>
      <sheetName val="Pricing"/>
      <sheetName val="출입자명단"/>
      <sheetName val="118.세금과공과"/>
      <sheetName val="108.수선비"/>
      <sheetName val="Update"/>
      <sheetName val="현금"/>
      <sheetName val="Product cost structure GS ED"/>
      <sheetName val="sheet12"/>
      <sheetName val="관리대장(2001장비)"/>
      <sheetName val="p2-1"/>
      <sheetName val="anual67-98"/>
      <sheetName val="anual96-98"/>
      <sheetName val="94반성(Pnck)"/>
      <sheetName val="10월가격"/>
      <sheetName val="ek"/>
      <sheetName val="Variables"/>
      <sheetName val="Matches"/>
      <sheetName val="Margins"/>
      <sheetName val="LIST"/>
      <sheetName val="MJA"/>
      <sheetName val="NEWCINDY"/>
      <sheetName val="NCINDY10k(2)"/>
      <sheetName val="NCA소요량"/>
      <sheetName val="SNCA"/>
      <sheetName val="노무비"/>
      <sheetName val="인도원가"/>
      <sheetName val="구동"/>
      <sheetName val="table"/>
      <sheetName val="Code"/>
      <sheetName val="giathanh1"/>
      <sheetName val="BACKDATA"/>
      <sheetName val="Definitions"/>
      <sheetName val="FPA"/>
      <sheetName val="순수개발"/>
      <sheetName val="SP(M)"/>
      <sheetName val="1.MDF1공장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인원01"/>
      <sheetName val="99판매상세"/>
      <sheetName val="제조경비"/>
      <sheetName val="1을"/>
      <sheetName val="원사마감"/>
      <sheetName val="각종data"/>
      <sheetName val="공통"/>
      <sheetName val="업무분장 "/>
      <sheetName val="COND"/>
      <sheetName val="시산표"/>
      <sheetName val="매출"/>
      <sheetName val="97년"/>
      <sheetName val="Cover"/>
      <sheetName val="2000(1월)"/>
      <sheetName val="SHEET"/>
      <sheetName val="아파트_기성내역서"/>
      <sheetName val="미지급비용"/>
      <sheetName val="Product_cost_structure_GS_ED"/>
      <sheetName val="Sch7a_(토요일)"/>
      <sheetName val="1_MDF1공장"/>
      <sheetName val="Product_cost_structure_GS_ED1"/>
      <sheetName val="급여명세서"/>
      <sheetName val="급여등록"/>
      <sheetName val="BOK PL2003-12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# 1- P&amp;L T3-B08"/>
      <sheetName val="4#-Det. OPEX"/>
      <sheetName val="# 7- T3 07 Sensitivitities"/>
      <sheetName val="# 8- B2008 Sensitivitities"/>
      <sheetName val="# 13- Reg BUD07-BUD08"/>
      <sheetName val="# 14 - RFwd Reg BUD07-BUD08"/>
      <sheetName val="Sheet2"/>
      <sheetName val="Sheet1"/>
    </sheetNames>
    <sheetDataSet>
      <sheetData sheetId="0" refreshError="1">
        <row r="4">
          <cell r="G4" t="str">
            <v>COMOPS</v>
          </cell>
          <cell r="H4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Quarterly ARPPU calculations Q2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France"/>
      <sheetName val="France"/>
      <sheetName val="Reconciliation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PLATFORMS</v>
          </cell>
        </row>
        <row r="2">
          <cell r="D2" t="str">
            <v xml:space="preserve">Executive </v>
          </cell>
        </row>
        <row r="3">
          <cell r="D3" t="str">
            <v>Support</v>
          </cell>
        </row>
        <row r="4">
          <cell r="D4" t="str">
            <v>Molecular Biology</v>
          </cell>
        </row>
        <row r="5">
          <cell r="D5" t="str">
            <v>Immunology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나리오"/>
      <sheetName val="Data"/>
      <sheetName val="Equity"/>
      <sheetName val="DPR"/>
      <sheetName val="EnP"/>
      <sheetName val="OPEX_Main"/>
      <sheetName val="미지급금, 미수금"/>
      <sheetName val="PL"/>
      <sheetName val="BS"/>
      <sheetName val="CF"/>
      <sheetName val="PLc_자회사"/>
      <sheetName val="PLc_Adj"/>
      <sheetName val="PLc"/>
      <sheetName val="BSc_자회사"/>
      <sheetName val="BSc_Adj"/>
      <sheetName val="BSc"/>
      <sheetName val="CFc_자회사"/>
      <sheetName val="CFc_Adj"/>
      <sheetName val="CFc"/>
      <sheetName val="Sheet1"/>
    </sheetNames>
    <sheetDataSet>
      <sheetData sheetId="0">
        <row r="9">
          <cell r="I9">
            <v>0.7</v>
          </cell>
        </row>
      </sheetData>
      <sheetData sheetId="1" refreshError="1"/>
      <sheetData sheetId="2">
        <row r="1">
          <cell r="I1">
            <v>41090</v>
          </cell>
        </row>
      </sheetData>
      <sheetData sheetId="3">
        <row r="8">
          <cell r="J8">
            <v>0</v>
          </cell>
        </row>
        <row r="365">
          <cell r="I365">
            <v>0.05</v>
          </cell>
          <cell r="J365">
            <v>0.05</v>
          </cell>
          <cell r="K365">
            <v>0.05</v>
          </cell>
          <cell r="L365">
            <v>0.05</v>
          </cell>
          <cell r="M365">
            <v>0.05</v>
          </cell>
          <cell r="N365">
            <v>0.05</v>
          </cell>
          <cell r="O365">
            <v>0.05</v>
          </cell>
          <cell r="P365">
            <v>0.05</v>
          </cell>
        </row>
        <row r="366">
          <cell r="I366">
            <v>0.04</v>
          </cell>
          <cell r="J366">
            <v>0.04</v>
          </cell>
          <cell r="K366">
            <v>0.04</v>
          </cell>
          <cell r="L366">
            <v>0.04</v>
          </cell>
          <cell r="M366">
            <v>0.04</v>
          </cell>
          <cell r="N366">
            <v>0.04</v>
          </cell>
          <cell r="O366">
            <v>0.04</v>
          </cell>
          <cell r="P366">
            <v>0.04</v>
          </cell>
        </row>
        <row r="368">
          <cell r="I368">
            <v>3.0303030303030304E-2</v>
          </cell>
          <cell r="J368">
            <v>3.0303030303030304E-2</v>
          </cell>
          <cell r="K368">
            <v>3.0303030303030304E-2</v>
          </cell>
          <cell r="L368">
            <v>3.0303030303030304E-2</v>
          </cell>
          <cell r="M368">
            <v>3.0303030303030304E-2</v>
          </cell>
          <cell r="N368">
            <v>3.0303030303030304E-2</v>
          </cell>
          <cell r="O368">
            <v>3.0303030303030304E-2</v>
          </cell>
          <cell r="P368">
            <v>3.0303030303030304E-2</v>
          </cell>
        </row>
      </sheetData>
      <sheetData sheetId="4">
        <row r="132">
          <cell r="K132">
            <v>0</v>
          </cell>
        </row>
      </sheetData>
      <sheetData sheetId="5" refreshError="1"/>
      <sheetData sheetId="6" refreshError="1"/>
      <sheetData sheetId="7">
        <row r="5">
          <cell r="J5">
            <v>250.90197484978847</v>
          </cell>
        </row>
      </sheetData>
      <sheetData sheetId="8">
        <row r="5">
          <cell r="J5">
            <v>174.55132043079627</v>
          </cell>
        </row>
      </sheetData>
      <sheetData sheetId="9">
        <row r="5">
          <cell r="J5">
            <v>189.24834364715016</v>
          </cell>
        </row>
      </sheetData>
      <sheetData sheetId="10">
        <row r="9">
          <cell r="K9">
            <v>-59.575335801660273</v>
          </cell>
        </row>
      </sheetData>
      <sheetData sheetId="11">
        <row r="43">
          <cell r="J43">
            <v>-248.5</v>
          </cell>
        </row>
      </sheetData>
      <sheetData sheetId="12">
        <row r="5">
          <cell r="J5">
            <v>710.62483682533991</v>
          </cell>
        </row>
      </sheetData>
      <sheetData sheetId="13" refreshError="1"/>
      <sheetData sheetId="14" refreshError="1"/>
      <sheetData sheetId="15">
        <row r="5">
          <cell r="J5">
            <v>413.61990044330173</v>
          </cell>
        </row>
      </sheetData>
      <sheetData sheetId="16">
        <row r="24">
          <cell r="K24">
            <v>-42.583119333333293</v>
          </cell>
        </row>
      </sheetData>
      <sheetData sheetId="17" refreshError="1"/>
      <sheetData sheetId="18">
        <row r="5">
          <cell r="J5">
            <v>254.77947472295222</v>
          </cell>
        </row>
      </sheetData>
      <sheetData sheetId="1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1__PS_bond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  <cell r="B6">
            <v>110001</v>
          </cell>
          <cell r="C6" t="str">
            <v>L-Alanine</v>
          </cell>
          <cell r="D6" t="str">
            <v>KG</v>
          </cell>
          <cell r="E6">
            <v>5.4749999999999996</v>
          </cell>
          <cell r="F6">
            <v>12.5</v>
          </cell>
          <cell r="G6">
            <v>19.38</v>
          </cell>
          <cell r="H6">
            <v>2.59</v>
          </cell>
          <cell r="I6">
            <v>5.43</v>
          </cell>
          <cell r="J6">
            <v>3</v>
          </cell>
          <cell r="K6">
            <v>13</v>
          </cell>
          <cell r="L6">
            <v>14.3</v>
          </cell>
          <cell r="M6">
            <v>2.1</v>
          </cell>
          <cell r="N6">
            <v>1.88</v>
          </cell>
          <cell r="O6">
            <v>17.13</v>
          </cell>
          <cell r="P6">
            <v>8.2100000000000009</v>
          </cell>
          <cell r="Q6">
            <v>4.8</v>
          </cell>
          <cell r="R6">
            <v>8.4</v>
          </cell>
          <cell r="S6">
            <v>7.1</v>
          </cell>
          <cell r="T6">
            <v>19.38</v>
          </cell>
          <cell r="U6">
            <v>2.9</v>
          </cell>
          <cell r="V6">
            <v>4.8</v>
          </cell>
          <cell r="W6">
            <v>8.4</v>
          </cell>
          <cell r="X6">
            <v>2.1</v>
          </cell>
          <cell r="Y6">
            <v>7.1</v>
          </cell>
          <cell r="Z6">
            <v>6</v>
          </cell>
          <cell r="AA6">
            <v>6.25</v>
          </cell>
          <cell r="AB6">
            <v>7.1</v>
          </cell>
          <cell r="AC6">
            <v>13</v>
          </cell>
          <cell r="AD6">
            <v>4.8</v>
          </cell>
          <cell r="AE6">
            <v>13</v>
          </cell>
          <cell r="AJ6">
            <v>220.12500000000003</v>
          </cell>
          <cell r="AK6">
            <v>21.9</v>
          </cell>
          <cell r="AL6">
            <v>10.95</v>
          </cell>
          <cell r="AM6">
            <v>0</v>
          </cell>
          <cell r="AN6">
            <v>77.52</v>
          </cell>
          <cell r="AO6">
            <v>232.56</v>
          </cell>
          <cell r="AP6">
            <v>0</v>
          </cell>
          <cell r="AQ6">
            <v>0</v>
          </cell>
          <cell r="AR6">
            <v>0</v>
          </cell>
          <cell r="AS6">
            <v>18</v>
          </cell>
          <cell r="AT6">
            <v>90</v>
          </cell>
          <cell r="AU6">
            <v>65</v>
          </cell>
          <cell r="AV6">
            <v>14.3</v>
          </cell>
          <cell r="AW6">
            <v>4.2</v>
          </cell>
          <cell r="AX6">
            <v>4.2</v>
          </cell>
          <cell r="AY6">
            <v>0</v>
          </cell>
          <cell r="AZ6">
            <v>7.52</v>
          </cell>
          <cell r="BA6">
            <v>0</v>
          </cell>
          <cell r="BB6">
            <v>0</v>
          </cell>
          <cell r="BC6">
            <v>0</v>
          </cell>
          <cell r="BD6">
            <v>109.2</v>
          </cell>
          <cell r="BE6">
            <v>28.4</v>
          </cell>
          <cell r="BF6">
            <v>77.52</v>
          </cell>
          <cell r="BG6">
            <v>0</v>
          </cell>
          <cell r="BH6">
            <v>11.6</v>
          </cell>
          <cell r="BI6">
            <v>14.399999999999999</v>
          </cell>
          <cell r="BJ6">
            <v>235.20000000000002</v>
          </cell>
          <cell r="BK6">
            <v>21</v>
          </cell>
          <cell r="BL6">
            <v>42.599999999999994</v>
          </cell>
          <cell r="BM6">
            <v>6</v>
          </cell>
          <cell r="BN6">
            <v>12</v>
          </cell>
          <cell r="BO6">
            <v>43.75</v>
          </cell>
          <cell r="BP6">
            <v>12.5</v>
          </cell>
          <cell r="BQ6">
            <v>14.2</v>
          </cell>
          <cell r="BR6">
            <v>7.1</v>
          </cell>
          <cell r="BS6">
            <v>26</v>
          </cell>
          <cell r="BT6">
            <v>9.6</v>
          </cell>
          <cell r="BU6">
            <v>13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230.22</v>
          </cell>
          <cell r="CD6">
            <v>1.7801694005950153E-2</v>
          </cell>
          <cell r="CE6">
            <v>8.9008470029750767E-3</v>
          </cell>
          <cell r="CF6">
            <v>0</v>
          </cell>
          <cell r="CG6">
            <v>6.3013119604623552E-2</v>
          </cell>
          <cell r="CH6">
            <v>0.18903935881387068</v>
          </cell>
          <cell r="CI6">
            <v>0</v>
          </cell>
          <cell r="CJ6">
            <v>0</v>
          </cell>
          <cell r="CK6">
            <v>0</v>
          </cell>
          <cell r="CL6">
            <v>1.4631529319959032E-2</v>
          </cell>
          <cell r="CM6">
            <v>7.3157646599795151E-2</v>
          </cell>
          <cell r="CN6">
            <v>5.2836078099852059E-2</v>
          </cell>
          <cell r="CO6">
            <v>1.1623937181967454E-2</v>
          </cell>
          <cell r="CP6">
            <v>3.4140235079904409E-3</v>
          </cell>
          <cell r="CQ6">
            <v>3.4140235079904409E-3</v>
          </cell>
          <cell r="CR6">
            <v>0</v>
          </cell>
          <cell r="CS6">
            <v>6.1127278047828837E-3</v>
          </cell>
          <cell r="CT6">
            <v>0</v>
          </cell>
          <cell r="CU6">
            <v>0</v>
          </cell>
          <cell r="CV6">
            <v>0</v>
          </cell>
          <cell r="CW6">
            <v>8.8764611207751462E-2</v>
          </cell>
          <cell r="CX6">
            <v>2.308530181593536E-2</v>
          </cell>
          <cell r="CY6">
            <v>6.3013119604623552E-2</v>
          </cell>
          <cell r="CZ6">
            <v>0</v>
          </cell>
          <cell r="DA6">
            <v>9.4292077839735981E-3</v>
          </cell>
          <cell r="DB6">
            <v>1.1705223455967225E-2</v>
          </cell>
          <cell r="DC6">
            <v>0.1911853164474647</v>
          </cell>
          <cell r="DD6">
            <v>1.7070117539952204E-2</v>
          </cell>
          <cell r="DE6">
            <v>3.4627952723903038E-2</v>
          </cell>
          <cell r="DF6">
            <v>4.8771764399863438E-3</v>
          </cell>
          <cell r="DG6">
            <v>9.7543528799726876E-3</v>
          </cell>
          <cell r="DH6">
            <v>3.5562744874900423E-2</v>
          </cell>
          <cell r="DI6">
            <v>1.0160784249971549E-2</v>
          </cell>
          <cell r="DJ6">
            <v>1.154265090796768E-2</v>
          </cell>
          <cell r="DK6">
            <v>5.77132545398384E-3</v>
          </cell>
          <cell r="DL6">
            <v>2.1134431239940823E-2</v>
          </cell>
          <cell r="DM6">
            <v>7.8034823039781495E-3</v>
          </cell>
          <cell r="DN6">
            <v>1.0567215619970411E-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70031809</v>
          </cell>
          <cell r="DW6">
            <v>1246685</v>
          </cell>
          <cell r="DX6">
            <v>623342</v>
          </cell>
          <cell r="DY6">
            <v>0</v>
          </cell>
          <cell r="DZ6">
            <v>4412923</v>
          </cell>
          <cell r="EA6">
            <v>13238768</v>
          </cell>
          <cell r="EB6">
            <v>0</v>
          </cell>
          <cell r="EC6">
            <v>0</v>
          </cell>
          <cell r="ED6">
            <v>0</v>
          </cell>
          <cell r="EE6">
            <v>1024672</v>
          </cell>
          <cell r="EF6">
            <v>5123362</v>
          </cell>
          <cell r="EG6">
            <v>3700206</v>
          </cell>
          <cell r="EH6">
            <v>814045</v>
          </cell>
          <cell r="EI6">
            <v>239090</v>
          </cell>
          <cell r="EJ6">
            <v>239090</v>
          </cell>
          <cell r="EK6">
            <v>0</v>
          </cell>
          <cell r="EL6">
            <v>428085</v>
          </cell>
          <cell r="EM6">
            <v>0</v>
          </cell>
          <cell r="EN6">
            <v>0</v>
          </cell>
          <cell r="EO6">
            <v>0</v>
          </cell>
          <cell r="EP6">
            <v>6216346</v>
          </cell>
          <cell r="EQ6">
            <v>1616705</v>
          </cell>
          <cell r="ER6">
            <v>4412923</v>
          </cell>
          <cell r="ES6">
            <v>0</v>
          </cell>
          <cell r="ET6">
            <v>660344</v>
          </cell>
          <cell r="EU6">
            <v>819738</v>
          </cell>
          <cell r="EV6">
            <v>13389054</v>
          </cell>
          <cell r="EW6">
            <v>1195451</v>
          </cell>
          <cell r="EX6">
            <v>2425058</v>
          </cell>
          <cell r="EY6">
            <v>341557</v>
          </cell>
          <cell r="EZ6">
            <v>683115</v>
          </cell>
          <cell r="FA6">
            <v>2490523</v>
          </cell>
          <cell r="FB6">
            <v>711578</v>
          </cell>
          <cell r="FC6">
            <v>808353</v>
          </cell>
          <cell r="FD6">
            <v>404176</v>
          </cell>
          <cell r="FE6">
            <v>1480082</v>
          </cell>
          <cell r="FF6">
            <v>546492</v>
          </cell>
          <cell r="FG6">
            <v>740046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P6">
            <v>70031809</v>
          </cell>
        </row>
        <row r="7">
          <cell r="A7">
            <v>101035</v>
          </cell>
          <cell r="B7">
            <v>110002</v>
          </cell>
          <cell r="C7" t="str">
            <v>L-Argine HCL</v>
          </cell>
          <cell r="D7" t="str">
            <v>KG</v>
          </cell>
          <cell r="N7">
            <v>2.89</v>
          </cell>
          <cell r="P7">
            <v>14.88</v>
          </cell>
          <cell r="V7">
            <v>12</v>
          </cell>
          <cell r="AJ7">
            <v>29.77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1.56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47.56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.243061396131202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.7569386038687973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2526734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14151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912583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P7">
            <v>2526734</v>
          </cell>
        </row>
        <row r="8">
          <cell r="A8">
            <v>101013</v>
          </cell>
          <cell r="B8">
            <v>110003</v>
          </cell>
          <cell r="C8" t="str">
            <v>L-Arginine</v>
          </cell>
          <cell r="D8" t="str">
            <v>KG</v>
          </cell>
          <cell r="E8">
            <v>4.5</v>
          </cell>
          <cell r="F8">
            <v>11.5</v>
          </cell>
          <cell r="G8">
            <v>12.08</v>
          </cell>
          <cell r="H8">
            <v>3.02</v>
          </cell>
          <cell r="I8">
            <v>3.38</v>
          </cell>
          <cell r="J8">
            <v>2</v>
          </cell>
          <cell r="K8">
            <v>15</v>
          </cell>
          <cell r="L8">
            <v>7.625</v>
          </cell>
          <cell r="M8">
            <v>4.9000000000000004</v>
          </cell>
          <cell r="O8">
            <v>11.5</v>
          </cell>
          <cell r="Q8">
            <v>9.9</v>
          </cell>
          <cell r="R8">
            <v>15.37</v>
          </cell>
          <cell r="S8">
            <v>9</v>
          </cell>
          <cell r="T8">
            <v>12.08</v>
          </cell>
          <cell r="U8">
            <v>6.7</v>
          </cell>
          <cell r="W8">
            <v>15.37</v>
          </cell>
          <cell r="X8">
            <v>4.9000000000000004</v>
          </cell>
          <cell r="Y8">
            <v>9</v>
          </cell>
          <cell r="Z8">
            <v>8.1</v>
          </cell>
          <cell r="AA8">
            <v>7.9</v>
          </cell>
          <cell r="AB8">
            <v>9.5</v>
          </cell>
          <cell r="AC8">
            <v>15</v>
          </cell>
          <cell r="AD8">
            <v>4.9619999999999997</v>
          </cell>
          <cell r="AE8">
            <v>15</v>
          </cell>
          <cell r="AJ8">
            <v>218.28700000000001</v>
          </cell>
          <cell r="AK8">
            <v>18</v>
          </cell>
          <cell r="AL8">
            <v>9</v>
          </cell>
          <cell r="AM8">
            <v>0</v>
          </cell>
          <cell r="AN8">
            <v>48.32</v>
          </cell>
          <cell r="AO8">
            <v>144.96</v>
          </cell>
          <cell r="AP8">
            <v>0</v>
          </cell>
          <cell r="AQ8">
            <v>0</v>
          </cell>
          <cell r="AR8">
            <v>0</v>
          </cell>
          <cell r="AS8">
            <v>12</v>
          </cell>
          <cell r="AT8">
            <v>60</v>
          </cell>
          <cell r="AU8">
            <v>75</v>
          </cell>
          <cell r="AV8">
            <v>7.625</v>
          </cell>
          <cell r="AW8">
            <v>9.8000000000000007</v>
          </cell>
          <cell r="AX8">
            <v>9.800000000000000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9.81</v>
          </cell>
          <cell r="BE8">
            <v>36</v>
          </cell>
          <cell r="BF8">
            <v>48.32</v>
          </cell>
          <cell r="BG8">
            <v>0</v>
          </cell>
          <cell r="BH8">
            <v>26.8</v>
          </cell>
          <cell r="BI8">
            <v>0</v>
          </cell>
          <cell r="BJ8">
            <v>430.35999999999996</v>
          </cell>
          <cell r="BK8">
            <v>49</v>
          </cell>
          <cell r="BL8">
            <v>54</v>
          </cell>
          <cell r="BM8">
            <v>8.1</v>
          </cell>
          <cell r="BN8">
            <v>16.2</v>
          </cell>
          <cell r="BO8">
            <v>55.300000000000004</v>
          </cell>
          <cell r="BP8">
            <v>15.8</v>
          </cell>
          <cell r="BQ8">
            <v>19</v>
          </cell>
          <cell r="BR8">
            <v>9.5</v>
          </cell>
          <cell r="BS8">
            <v>30</v>
          </cell>
          <cell r="BT8">
            <v>9.9239999999999995</v>
          </cell>
          <cell r="BU8">
            <v>15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1417.6189999999999</v>
          </cell>
          <cell r="CD8">
            <v>1.2697346748315309E-2</v>
          </cell>
          <cell r="CE8">
            <v>6.3486733741576545E-3</v>
          </cell>
          <cell r="CF8">
            <v>0</v>
          </cell>
          <cell r="CG8">
            <v>3.4085321937699767E-2</v>
          </cell>
          <cell r="CH8">
            <v>0.1022559658130993</v>
          </cell>
          <cell r="CI8">
            <v>0</v>
          </cell>
          <cell r="CJ8">
            <v>0</v>
          </cell>
          <cell r="CK8">
            <v>0</v>
          </cell>
          <cell r="CL8">
            <v>8.464897832210206E-3</v>
          </cell>
          <cell r="CM8">
            <v>4.2324489161051033E-2</v>
          </cell>
          <cell r="CN8">
            <v>5.290561145131379E-2</v>
          </cell>
          <cell r="CO8">
            <v>5.378737164216902E-3</v>
          </cell>
          <cell r="CP8">
            <v>6.9129998963050028E-3</v>
          </cell>
          <cell r="CQ8">
            <v>6.9129998963050028E-3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.14094760298782677</v>
          </cell>
          <cell r="CX8">
            <v>2.5394693496630618E-2</v>
          </cell>
          <cell r="CY8">
            <v>3.4085321937699767E-2</v>
          </cell>
          <cell r="CZ8">
            <v>0</v>
          </cell>
          <cell r="DA8">
            <v>1.8904938491936127E-2</v>
          </cell>
          <cell r="DB8">
            <v>0</v>
          </cell>
          <cell r="DC8">
            <v>0.30357945258916536</v>
          </cell>
          <cell r="DD8">
            <v>3.4564999481525006E-2</v>
          </cell>
          <cell r="DE8">
            <v>3.8092040244945932E-2</v>
          </cell>
          <cell r="DF8">
            <v>5.7138060367418891E-3</v>
          </cell>
          <cell r="DG8">
            <v>1.1427612073483778E-2</v>
          </cell>
          <cell r="DH8">
            <v>3.900907084343537E-2</v>
          </cell>
          <cell r="DI8">
            <v>1.1145448812410105E-2</v>
          </cell>
          <cell r="DJ8">
            <v>1.3402754900999493E-2</v>
          </cell>
          <cell r="DK8">
            <v>6.7013774504997466E-3</v>
          </cell>
          <cell r="DL8">
            <v>2.1162244580525517E-2</v>
          </cell>
          <cell r="DM8">
            <v>7.0004705072378402E-3</v>
          </cell>
          <cell r="DN8">
            <v>1.0581122290262758E-2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69077124</v>
          </cell>
          <cell r="DW8">
            <v>877096</v>
          </cell>
          <cell r="DX8">
            <v>438548</v>
          </cell>
          <cell r="DY8">
            <v>0</v>
          </cell>
          <cell r="DZ8">
            <v>2354516</v>
          </cell>
          <cell r="EA8">
            <v>7063548</v>
          </cell>
          <cell r="EB8">
            <v>0</v>
          </cell>
          <cell r="EC8">
            <v>0</v>
          </cell>
          <cell r="ED8">
            <v>0</v>
          </cell>
          <cell r="EE8">
            <v>584731</v>
          </cell>
          <cell r="EF8">
            <v>2923654</v>
          </cell>
          <cell r="EG8">
            <v>3654567</v>
          </cell>
          <cell r="EH8">
            <v>371548</v>
          </cell>
          <cell r="EI8">
            <v>477530</v>
          </cell>
          <cell r="EJ8">
            <v>47753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9736255</v>
          </cell>
          <cell r="EQ8">
            <v>1754192</v>
          </cell>
          <cell r="ER8">
            <v>2354516</v>
          </cell>
          <cell r="ES8">
            <v>0</v>
          </cell>
          <cell r="ET8">
            <v>1305899</v>
          </cell>
          <cell r="EU8">
            <v>0</v>
          </cell>
          <cell r="EV8">
            <v>20970395</v>
          </cell>
          <cell r="EW8">
            <v>2387651</v>
          </cell>
          <cell r="EX8">
            <v>2631289</v>
          </cell>
          <cell r="EY8">
            <v>394693</v>
          </cell>
          <cell r="EZ8">
            <v>789387</v>
          </cell>
          <cell r="FA8">
            <v>2694634</v>
          </cell>
          <cell r="FB8">
            <v>769896</v>
          </cell>
          <cell r="FC8">
            <v>925824</v>
          </cell>
          <cell r="FD8">
            <v>462912</v>
          </cell>
          <cell r="FE8">
            <v>1461827</v>
          </cell>
          <cell r="FF8">
            <v>483570</v>
          </cell>
          <cell r="FG8">
            <v>730916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P8">
            <v>69077124</v>
          </cell>
        </row>
        <row r="9">
          <cell r="A9">
            <v>101003</v>
          </cell>
          <cell r="B9">
            <v>110004</v>
          </cell>
          <cell r="C9" t="str">
            <v xml:space="preserve">L-Aspartic acid </v>
          </cell>
          <cell r="D9" t="str">
            <v>KG</v>
          </cell>
          <cell r="G9">
            <v>2.39</v>
          </cell>
          <cell r="I9">
            <v>0.67</v>
          </cell>
          <cell r="K9">
            <v>3</v>
          </cell>
          <cell r="N9">
            <v>1.1499999999999999</v>
          </cell>
          <cell r="O9">
            <v>1.63</v>
          </cell>
          <cell r="P9">
            <v>2.02</v>
          </cell>
          <cell r="Q9">
            <v>6</v>
          </cell>
          <cell r="R9">
            <v>0.2</v>
          </cell>
          <cell r="S9">
            <v>1</v>
          </cell>
          <cell r="T9">
            <v>2.39</v>
          </cell>
          <cell r="V9">
            <v>6</v>
          </cell>
          <cell r="W9">
            <v>0.2</v>
          </cell>
          <cell r="Y9">
            <v>1</v>
          </cell>
          <cell r="AA9">
            <v>3.8</v>
          </cell>
          <cell r="AJ9">
            <v>31.45</v>
          </cell>
          <cell r="AK9">
            <v>0</v>
          </cell>
          <cell r="AL9">
            <v>0</v>
          </cell>
          <cell r="AM9">
            <v>0</v>
          </cell>
          <cell r="AN9">
            <v>9.56</v>
          </cell>
          <cell r="AO9">
            <v>28.68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4.5999999999999996</v>
          </cell>
          <cell r="BA9">
            <v>0</v>
          </cell>
          <cell r="BB9">
            <v>0</v>
          </cell>
          <cell r="BC9">
            <v>0</v>
          </cell>
          <cell r="BD9">
            <v>2.6</v>
          </cell>
          <cell r="BE9">
            <v>4</v>
          </cell>
          <cell r="BF9">
            <v>9.56</v>
          </cell>
          <cell r="BG9">
            <v>0</v>
          </cell>
          <cell r="BH9">
            <v>0</v>
          </cell>
          <cell r="BI9">
            <v>18</v>
          </cell>
          <cell r="BJ9">
            <v>5.6000000000000005</v>
          </cell>
          <cell r="BK9">
            <v>0</v>
          </cell>
          <cell r="BL9">
            <v>6</v>
          </cell>
          <cell r="BM9">
            <v>0</v>
          </cell>
          <cell r="BN9">
            <v>0</v>
          </cell>
          <cell r="BO9">
            <v>26.599999999999998</v>
          </cell>
          <cell r="BP9">
            <v>7.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37.79999999999998</v>
          </cell>
          <cell r="CD9">
            <v>0</v>
          </cell>
          <cell r="CE9">
            <v>0</v>
          </cell>
          <cell r="CF9">
            <v>0</v>
          </cell>
          <cell r="CG9">
            <v>6.9375907111756174E-2</v>
          </cell>
          <cell r="CH9">
            <v>0.2081277213352685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.108853410740203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3.3381712626995651E-2</v>
          </cell>
          <cell r="CT9">
            <v>0</v>
          </cell>
          <cell r="CU9">
            <v>0</v>
          </cell>
          <cell r="CV9">
            <v>0</v>
          </cell>
          <cell r="CW9">
            <v>1.886792452830189E-2</v>
          </cell>
          <cell r="CX9">
            <v>2.9027576197387522E-2</v>
          </cell>
          <cell r="CY9">
            <v>6.9375907111756174E-2</v>
          </cell>
          <cell r="CZ9">
            <v>0</v>
          </cell>
          <cell r="DA9">
            <v>0</v>
          </cell>
          <cell r="DB9">
            <v>0.13062409288824384</v>
          </cell>
          <cell r="DC9">
            <v>4.0638606676342531E-2</v>
          </cell>
          <cell r="DD9">
            <v>0</v>
          </cell>
          <cell r="DE9">
            <v>4.3541364296081284E-2</v>
          </cell>
          <cell r="DF9">
            <v>0</v>
          </cell>
          <cell r="DG9">
            <v>0</v>
          </cell>
          <cell r="DH9">
            <v>0.19303338171262702</v>
          </cell>
          <cell r="DI9">
            <v>5.5152394775036286E-2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3192627</v>
          </cell>
          <cell r="DW9">
            <v>0</v>
          </cell>
          <cell r="DX9">
            <v>0</v>
          </cell>
          <cell r="DY9">
            <v>0</v>
          </cell>
          <cell r="DZ9">
            <v>221491</v>
          </cell>
          <cell r="EA9">
            <v>664474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347528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06575</v>
          </cell>
          <cell r="EM9">
            <v>0</v>
          </cell>
          <cell r="EN9">
            <v>0</v>
          </cell>
          <cell r="EO9">
            <v>0</v>
          </cell>
          <cell r="EP9">
            <v>60238</v>
          </cell>
          <cell r="EQ9">
            <v>92674</v>
          </cell>
          <cell r="ER9">
            <v>221491</v>
          </cell>
          <cell r="ES9">
            <v>0</v>
          </cell>
          <cell r="ET9">
            <v>0</v>
          </cell>
          <cell r="EU9">
            <v>417034</v>
          </cell>
          <cell r="EV9">
            <v>129744</v>
          </cell>
          <cell r="EW9">
            <v>0</v>
          </cell>
          <cell r="EX9">
            <v>139011</v>
          </cell>
          <cell r="EY9">
            <v>0</v>
          </cell>
          <cell r="EZ9">
            <v>0</v>
          </cell>
          <cell r="FA9">
            <v>616284</v>
          </cell>
          <cell r="FB9">
            <v>176083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3192627</v>
          </cell>
        </row>
        <row r="10">
          <cell r="A10" t="str">
            <v>101034</v>
          </cell>
          <cell r="B10">
            <v>110005</v>
          </cell>
          <cell r="C10" t="str">
            <v>Asparagine monohydrate</v>
          </cell>
          <cell r="D10" t="str">
            <v>KG</v>
          </cell>
          <cell r="O10">
            <v>4.6500000000000004</v>
          </cell>
          <cell r="R10">
            <v>1</v>
          </cell>
          <cell r="AC10">
            <v>3</v>
          </cell>
          <cell r="AE10">
            <v>3</v>
          </cell>
          <cell r="AJ10">
            <v>11.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3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6</v>
          </cell>
          <cell r="BT10">
            <v>0</v>
          </cell>
          <cell r="BU10">
            <v>3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22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.59090909090909094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.27272727272727271</v>
          </cell>
          <cell r="DM10">
            <v>0</v>
          </cell>
          <cell r="DN10">
            <v>0.1363636363636363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4374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2585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193</v>
          </cell>
          <cell r="FF10">
            <v>0</v>
          </cell>
          <cell r="FG10">
            <v>59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P10">
            <v>4374</v>
          </cell>
        </row>
        <row r="11">
          <cell r="A11" t="str">
            <v>101033</v>
          </cell>
          <cell r="B11">
            <v>110021</v>
          </cell>
          <cell r="C11" t="str">
            <v>L-CISTEINE</v>
          </cell>
          <cell r="D11" t="str">
            <v>KG</v>
          </cell>
          <cell r="L11">
            <v>0.7</v>
          </cell>
          <cell r="R11">
            <v>0.25</v>
          </cell>
          <cell r="S11">
            <v>0.35</v>
          </cell>
          <cell r="W11">
            <v>0.25</v>
          </cell>
          <cell r="AA11">
            <v>1</v>
          </cell>
          <cell r="AJ11">
            <v>2.5499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.7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3.25</v>
          </cell>
          <cell r="BE11">
            <v>1.4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7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7</v>
          </cell>
          <cell r="BP11">
            <v>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21.3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3.2786885245901634E-2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1522248243559719</v>
          </cell>
          <cell r="CX11">
            <v>6.5573770491803268E-2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278688524590163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.32786885245901637</v>
          </cell>
          <cell r="DI11">
            <v>9.367681498829039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378200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12400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575715</v>
          </cell>
          <cell r="EQ11">
            <v>24800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1240001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1240001</v>
          </cell>
          <cell r="FB11">
            <v>354285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3782002</v>
          </cell>
        </row>
        <row r="12">
          <cell r="A12" t="str">
            <v>101038</v>
          </cell>
          <cell r="B12">
            <v>110022</v>
          </cell>
          <cell r="C12" t="str">
            <v>L-Cysteine</v>
          </cell>
          <cell r="D12" t="str">
            <v>KG</v>
          </cell>
          <cell r="P12">
            <v>0.23</v>
          </cell>
          <cell r="Q12">
            <v>0.24</v>
          </cell>
          <cell r="V12">
            <v>0.24</v>
          </cell>
          <cell r="AJ12">
            <v>0.71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7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.72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8079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8079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P12">
            <v>80797</v>
          </cell>
        </row>
        <row r="13">
          <cell r="A13">
            <v>101025</v>
          </cell>
          <cell r="B13">
            <v>110023</v>
          </cell>
          <cell r="C13" t="str">
            <v>L-Cystine Hcl</v>
          </cell>
          <cell r="D13" t="str">
            <v>KG</v>
          </cell>
          <cell r="K13">
            <v>2</v>
          </cell>
          <cell r="N13">
            <v>0.44</v>
          </cell>
          <cell r="Y13">
            <v>0.51</v>
          </cell>
          <cell r="Z13">
            <v>0.2</v>
          </cell>
          <cell r="AC13">
            <v>2</v>
          </cell>
          <cell r="AE13">
            <v>2</v>
          </cell>
          <cell r="AJ13">
            <v>7.15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.76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.06</v>
          </cell>
          <cell r="BM13">
            <v>0.2</v>
          </cell>
          <cell r="BN13">
            <v>0.4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4</v>
          </cell>
          <cell r="BT13">
            <v>0</v>
          </cell>
          <cell r="BU13">
            <v>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1.42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.46685340802987857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2166199813258636E-2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14285714285714285</v>
          </cell>
          <cell r="DF13">
            <v>9.3370681605975722E-3</v>
          </cell>
          <cell r="DG13">
            <v>1.8674136321195144E-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.18674136321195142</v>
          </cell>
          <cell r="DM13">
            <v>0</v>
          </cell>
          <cell r="DN13">
            <v>9.3370681605975711E-2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2462214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1149493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202311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351745</v>
          </cell>
          <cell r="EY13">
            <v>22989</v>
          </cell>
          <cell r="EZ13">
            <v>4598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459797</v>
          </cell>
          <cell r="FF13">
            <v>0</v>
          </cell>
          <cell r="FG13">
            <v>229899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2462214</v>
          </cell>
        </row>
        <row r="14">
          <cell r="A14">
            <v>101021</v>
          </cell>
          <cell r="B14">
            <v>110041</v>
          </cell>
          <cell r="C14" t="str">
            <v>L-Glutamic acid</v>
          </cell>
          <cell r="D14" t="str">
            <v>KG</v>
          </cell>
          <cell r="F14">
            <v>2.5</v>
          </cell>
          <cell r="G14">
            <v>6.25</v>
          </cell>
          <cell r="H14">
            <v>2.16</v>
          </cell>
          <cell r="I14">
            <v>1.75</v>
          </cell>
          <cell r="J14">
            <v>4.5</v>
          </cell>
          <cell r="K14">
            <v>5</v>
          </cell>
          <cell r="L14">
            <v>9.9</v>
          </cell>
          <cell r="M14">
            <v>1</v>
          </cell>
          <cell r="N14">
            <v>1.97</v>
          </cell>
          <cell r="O14">
            <v>5.75</v>
          </cell>
          <cell r="P14">
            <v>1.02</v>
          </cell>
          <cell r="Q14">
            <v>1.8</v>
          </cell>
          <cell r="S14">
            <v>0.5</v>
          </cell>
          <cell r="T14">
            <v>6.25</v>
          </cell>
          <cell r="V14">
            <v>1.8</v>
          </cell>
          <cell r="X14">
            <v>1</v>
          </cell>
          <cell r="Y14">
            <v>0.5</v>
          </cell>
          <cell r="AA14">
            <v>6.5</v>
          </cell>
          <cell r="AC14">
            <v>5</v>
          </cell>
          <cell r="AE14">
            <v>5</v>
          </cell>
          <cell r="AJ14">
            <v>70.150000000000006</v>
          </cell>
          <cell r="AK14">
            <v>0</v>
          </cell>
          <cell r="AL14">
            <v>0</v>
          </cell>
          <cell r="AM14">
            <v>0</v>
          </cell>
          <cell r="AN14">
            <v>25</v>
          </cell>
          <cell r="AO14">
            <v>75</v>
          </cell>
          <cell r="AP14">
            <v>0</v>
          </cell>
          <cell r="AQ14">
            <v>0</v>
          </cell>
          <cell r="AR14">
            <v>0</v>
          </cell>
          <cell r="AS14">
            <v>27</v>
          </cell>
          <cell r="AT14">
            <v>135</v>
          </cell>
          <cell r="AU14">
            <v>25</v>
          </cell>
          <cell r="AV14">
            <v>9.9</v>
          </cell>
          <cell r="AW14">
            <v>2</v>
          </cell>
          <cell r="AX14">
            <v>2</v>
          </cell>
          <cell r="AY14">
            <v>0</v>
          </cell>
          <cell r="AZ14">
            <v>7.88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2</v>
          </cell>
          <cell r="BF14">
            <v>25</v>
          </cell>
          <cell r="BG14">
            <v>0</v>
          </cell>
          <cell r="BH14">
            <v>0</v>
          </cell>
          <cell r="BI14">
            <v>5.4</v>
          </cell>
          <cell r="BJ14">
            <v>0</v>
          </cell>
          <cell r="BK14">
            <v>10</v>
          </cell>
          <cell r="BL14">
            <v>3</v>
          </cell>
          <cell r="BM14">
            <v>0</v>
          </cell>
          <cell r="BN14">
            <v>0</v>
          </cell>
          <cell r="BO14">
            <v>45.5</v>
          </cell>
          <cell r="BP14">
            <v>13</v>
          </cell>
          <cell r="BQ14">
            <v>0</v>
          </cell>
          <cell r="BR14">
            <v>0</v>
          </cell>
          <cell r="BS14">
            <v>10</v>
          </cell>
          <cell r="BT14">
            <v>0</v>
          </cell>
          <cell r="BU14">
            <v>5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427.67999999999995</v>
          </cell>
          <cell r="CD14">
            <v>0</v>
          </cell>
          <cell r="CE14">
            <v>0</v>
          </cell>
          <cell r="CF14">
            <v>0</v>
          </cell>
          <cell r="CG14">
            <v>5.8454919566030682E-2</v>
          </cell>
          <cell r="CH14">
            <v>0.17536475869809204</v>
          </cell>
          <cell r="CI14">
            <v>0</v>
          </cell>
          <cell r="CJ14">
            <v>0</v>
          </cell>
          <cell r="CK14">
            <v>0</v>
          </cell>
          <cell r="CL14">
            <v>6.3131313131313135E-2</v>
          </cell>
          <cell r="CM14">
            <v>0.31565656565656569</v>
          </cell>
          <cell r="CN14">
            <v>5.8454919566030682E-2</v>
          </cell>
          <cell r="CO14">
            <v>2.314814814814815E-2</v>
          </cell>
          <cell r="CP14">
            <v>4.6763935652824546E-3</v>
          </cell>
          <cell r="CQ14">
            <v>4.6763935652824546E-3</v>
          </cell>
          <cell r="CR14">
            <v>0</v>
          </cell>
          <cell r="CS14">
            <v>1.8424990647212872E-2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4.6763935652824546E-3</v>
          </cell>
          <cell r="CY14">
            <v>5.8454919566030682E-2</v>
          </cell>
          <cell r="CZ14">
            <v>0</v>
          </cell>
          <cell r="DA14">
            <v>0</v>
          </cell>
          <cell r="DB14">
            <v>1.2626262626262628E-2</v>
          </cell>
          <cell r="DC14">
            <v>0</v>
          </cell>
          <cell r="DD14">
            <v>2.3381967826412272E-2</v>
          </cell>
          <cell r="DE14">
            <v>7.0145903479236823E-3</v>
          </cell>
          <cell r="DF14">
            <v>0</v>
          </cell>
          <cell r="DG14">
            <v>0</v>
          </cell>
          <cell r="DH14">
            <v>0.10638795361017585</v>
          </cell>
          <cell r="DI14">
            <v>3.0396558174335956E-2</v>
          </cell>
          <cell r="DJ14">
            <v>0</v>
          </cell>
          <cell r="DK14">
            <v>0</v>
          </cell>
          <cell r="DL14">
            <v>2.3381967826412272E-2</v>
          </cell>
          <cell r="DM14">
            <v>0</v>
          </cell>
          <cell r="DN14">
            <v>1.1690983913206136E-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6595403</v>
          </cell>
          <cell r="DW14">
            <v>0</v>
          </cell>
          <cell r="DX14">
            <v>0</v>
          </cell>
          <cell r="DY14">
            <v>0</v>
          </cell>
          <cell r="DZ14">
            <v>385534</v>
          </cell>
          <cell r="EA14">
            <v>1156601</v>
          </cell>
          <cell r="EB14">
            <v>0</v>
          </cell>
          <cell r="EC14">
            <v>0</v>
          </cell>
          <cell r="ED14">
            <v>0</v>
          </cell>
          <cell r="EE14">
            <v>416376</v>
          </cell>
          <cell r="EF14">
            <v>2081882</v>
          </cell>
          <cell r="EG14">
            <v>385534</v>
          </cell>
          <cell r="EH14">
            <v>152671</v>
          </cell>
          <cell r="EI14">
            <v>30843</v>
          </cell>
          <cell r="EJ14">
            <v>30843</v>
          </cell>
          <cell r="EK14">
            <v>0</v>
          </cell>
          <cell r="EL14">
            <v>12152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30843</v>
          </cell>
          <cell r="ER14">
            <v>385534</v>
          </cell>
          <cell r="ES14">
            <v>0</v>
          </cell>
          <cell r="ET14">
            <v>0</v>
          </cell>
          <cell r="EU14">
            <v>83275</v>
          </cell>
          <cell r="EV14">
            <v>0</v>
          </cell>
          <cell r="EW14">
            <v>154214</v>
          </cell>
          <cell r="EX14">
            <v>46264</v>
          </cell>
          <cell r="EY14">
            <v>0</v>
          </cell>
          <cell r="EZ14">
            <v>0</v>
          </cell>
          <cell r="FA14">
            <v>701670</v>
          </cell>
          <cell r="FB14">
            <v>200480</v>
          </cell>
          <cell r="FC14">
            <v>0</v>
          </cell>
          <cell r="FD14">
            <v>0</v>
          </cell>
          <cell r="FE14">
            <v>154214</v>
          </cell>
          <cell r="FF14">
            <v>0</v>
          </cell>
          <cell r="FG14">
            <v>77105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6595403</v>
          </cell>
        </row>
        <row r="15">
          <cell r="A15">
            <v>101019</v>
          </cell>
          <cell r="B15">
            <v>110042</v>
          </cell>
          <cell r="C15" t="str">
            <v>Glycine</v>
          </cell>
          <cell r="D15" t="str">
            <v>KG</v>
          </cell>
          <cell r="E15">
            <v>6.75</v>
          </cell>
          <cell r="F15">
            <v>5.5</v>
          </cell>
          <cell r="G15">
            <v>9.44</v>
          </cell>
          <cell r="H15">
            <v>1.29</v>
          </cell>
          <cell r="I15">
            <v>2.64</v>
          </cell>
          <cell r="J15">
            <v>5</v>
          </cell>
          <cell r="K15">
            <v>9.1999999999999993</v>
          </cell>
          <cell r="L15">
            <v>7.7</v>
          </cell>
          <cell r="M15">
            <v>0.7</v>
          </cell>
          <cell r="N15">
            <v>3.24</v>
          </cell>
          <cell r="O15">
            <v>9.8800000000000008</v>
          </cell>
          <cell r="P15">
            <v>15.68</v>
          </cell>
          <cell r="Q15">
            <v>18.239999999999998</v>
          </cell>
          <cell r="R15">
            <v>5.4</v>
          </cell>
          <cell r="S15">
            <v>7</v>
          </cell>
          <cell r="T15">
            <v>9.44</v>
          </cell>
          <cell r="U15">
            <v>3.73</v>
          </cell>
          <cell r="V15">
            <v>18.25</v>
          </cell>
          <cell r="W15">
            <v>5.4</v>
          </cell>
          <cell r="X15">
            <v>0.7</v>
          </cell>
          <cell r="Y15">
            <v>7</v>
          </cell>
          <cell r="Z15">
            <v>11.9</v>
          </cell>
          <cell r="AA15">
            <v>10.7</v>
          </cell>
          <cell r="AB15">
            <v>14</v>
          </cell>
          <cell r="AC15">
            <v>9.1999999999999993</v>
          </cell>
          <cell r="AD15">
            <v>15</v>
          </cell>
          <cell r="AE15">
            <v>9.1999999999999993</v>
          </cell>
          <cell r="AJ15">
            <v>222.17999999999998</v>
          </cell>
          <cell r="AK15">
            <v>27</v>
          </cell>
          <cell r="AL15">
            <v>13.5</v>
          </cell>
          <cell r="AM15">
            <v>0</v>
          </cell>
          <cell r="AN15">
            <v>37.76</v>
          </cell>
          <cell r="AO15">
            <v>113.28</v>
          </cell>
          <cell r="AP15">
            <v>0</v>
          </cell>
          <cell r="AQ15">
            <v>0</v>
          </cell>
          <cell r="AR15">
            <v>0</v>
          </cell>
          <cell r="AS15">
            <v>30</v>
          </cell>
          <cell r="AT15">
            <v>150</v>
          </cell>
          <cell r="AU15">
            <v>46</v>
          </cell>
          <cell r="AV15">
            <v>7.7</v>
          </cell>
          <cell r="AW15">
            <v>1.4</v>
          </cell>
          <cell r="AX15">
            <v>1.4</v>
          </cell>
          <cell r="AY15">
            <v>0</v>
          </cell>
          <cell r="AZ15">
            <v>12.96</v>
          </cell>
          <cell r="BA15">
            <v>0</v>
          </cell>
          <cell r="BB15">
            <v>0</v>
          </cell>
          <cell r="BC15">
            <v>0</v>
          </cell>
          <cell r="BD15">
            <v>70.2</v>
          </cell>
          <cell r="BE15">
            <v>28</v>
          </cell>
          <cell r="BF15">
            <v>37.76</v>
          </cell>
          <cell r="BG15">
            <v>0</v>
          </cell>
          <cell r="BH15">
            <v>14.92</v>
          </cell>
          <cell r="BI15">
            <v>54.75</v>
          </cell>
          <cell r="BJ15">
            <v>151.20000000000002</v>
          </cell>
          <cell r="BK15">
            <v>7</v>
          </cell>
          <cell r="BL15">
            <v>42</v>
          </cell>
          <cell r="BM15">
            <v>11.9</v>
          </cell>
          <cell r="BN15">
            <v>23.8</v>
          </cell>
          <cell r="BO15">
            <v>74.899999999999991</v>
          </cell>
          <cell r="BP15">
            <v>21.4</v>
          </cell>
          <cell r="BQ15">
            <v>28</v>
          </cell>
          <cell r="BR15">
            <v>14</v>
          </cell>
          <cell r="BS15">
            <v>18.399999999999999</v>
          </cell>
          <cell r="BT15">
            <v>30</v>
          </cell>
          <cell r="BU15">
            <v>9.199999999999999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078.4299999999998</v>
          </cell>
          <cell r="CD15">
            <v>2.5036395500867004E-2</v>
          </cell>
          <cell r="CE15">
            <v>1.2518197750433502E-2</v>
          </cell>
          <cell r="CF15">
            <v>0</v>
          </cell>
          <cell r="CG15">
            <v>3.5013862744916226E-2</v>
          </cell>
          <cell r="CH15">
            <v>0.10504158823474868</v>
          </cell>
          <cell r="CI15">
            <v>0</v>
          </cell>
          <cell r="CJ15">
            <v>0</v>
          </cell>
          <cell r="CK15">
            <v>0</v>
          </cell>
          <cell r="CL15">
            <v>2.781821722318556E-2</v>
          </cell>
          <cell r="CM15">
            <v>0.1390910861159278</v>
          </cell>
          <cell r="CN15">
            <v>4.2654599742217858E-2</v>
          </cell>
          <cell r="CO15">
            <v>7.1400090872842945E-3</v>
          </cell>
          <cell r="CP15">
            <v>1.2981834704153261E-3</v>
          </cell>
          <cell r="CQ15">
            <v>1.2981834704153261E-3</v>
          </cell>
          <cell r="CR15">
            <v>0</v>
          </cell>
          <cell r="CS15">
            <v>1.2017469840416163E-2</v>
          </cell>
          <cell r="CT15">
            <v>0</v>
          </cell>
          <cell r="CU15">
            <v>0</v>
          </cell>
          <cell r="CV15">
            <v>0</v>
          </cell>
          <cell r="CW15">
            <v>6.5094628302254209E-2</v>
          </cell>
          <cell r="CX15">
            <v>2.5963669408306522E-2</v>
          </cell>
          <cell r="CY15">
            <v>3.5013862744916226E-2</v>
          </cell>
          <cell r="CZ15">
            <v>0</v>
          </cell>
          <cell r="DA15">
            <v>1.3834926698997619E-2</v>
          </cell>
          <cell r="DB15">
            <v>5.0768246432313646E-2</v>
          </cell>
          <cell r="DC15">
            <v>0.14020381480485525</v>
          </cell>
          <cell r="DD15">
            <v>6.4909173520766306E-3</v>
          </cell>
          <cell r="DE15">
            <v>3.8945504112459783E-2</v>
          </cell>
          <cell r="DF15">
            <v>1.1034559498530274E-2</v>
          </cell>
          <cell r="DG15">
            <v>2.2069118997060547E-2</v>
          </cell>
          <cell r="DH15">
            <v>6.9452815667219947E-2</v>
          </cell>
          <cell r="DI15">
            <v>1.9843661619205699E-2</v>
          </cell>
          <cell r="DJ15">
            <v>2.5963669408306522E-2</v>
          </cell>
          <cell r="DK15">
            <v>1.2981834704153261E-2</v>
          </cell>
          <cell r="DL15">
            <v>1.7061839896887143E-2</v>
          </cell>
          <cell r="DM15">
            <v>2.781821722318556E-2</v>
          </cell>
          <cell r="DN15">
            <v>8.5309199484435716E-3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16955573</v>
          </cell>
          <cell r="DW15">
            <v>424506</v>
          </cell>
          <cell r="DX15">
            <v>212253</v>
          </cell>
          <cell r="DY15">
            <v>0</v>
          </cell>
          <cell r="DZ15">
            <v>593680</v>
          </cell>
          <cell r="EA15">
            <v>1781040</v>
          </cell>
          <cell r="EB15">
            <v>0</v>
          </cell>
          <cell r="EC15">
            <v>0</v>
          </cell>
          <cell r="ED15">
            <v>0</v>
          </cell>
          <cell r="EE15">
            <v>471674</v>
          </cell>
          <cell r="EF15">
            <v>2358369</v>
          </cell>
          <cell r="EG15">
            <v>723233</v>
          </cell>
          <cell r="EH15">
            <v>121063</v>
          </cell>
          <cell r="EI15">
            <v>22011</v>
          </cell>
          <cell r="EJ15">
            <v>22011</v>
          </cell>
          <cell r="EK15">
            <v>0</v>
          </cell>
          <cell r="EL15">
            <v>203763</v>
          </cell>
          <cell r="EM15">
            <v>0</v>
          </cell>
          <cell r="EN15">
            <v>0</v>
          </cell>
          <cell r="EO15">
            <v>0</v>
          </cell>
          <cell r="EP15">
            <v>1103717</v>
          </cell>
          <cell r="EQ15">
            <v>440229</v>
          </cell>
          <cell r="ER15">
            <v>593680</v>
          </cell>
          <cell r="ES15">
            <v>0</v>
          </cell>
          <cell r="ET15">
            <v>234579</v>
          </cell>
          <cell r="EU15">
            <v>860805</v>
          </cell>
          <cell r="EV15">
            <v>2377236</v>
          </cell>
          <cell r="EW15">
            <v>110057</v>
          </cell>
          <cell r="EX15">
            <v>660343</v>
          </cell>
          <cell r="EY15">
            <v>187097</v>
          </cell>
          <cell r="EZ15">
            <v>374195</v>
          </cell>
          <cell r="FA15">
            <v>1177612</v>
          </cell>
          <cell r="FB15">
            <v>336461</v>
          </cell>
          <cell r="FC15">
            <v>440229</v>
          </cell>
          <cell r="FD15">
            <v>220114</v>
          </cell>
          <cell r="FE15">
            <v>289293</v>
          </cell>
          <cell r="FF15">
            <v>471674</v>
          </cell>
          <cell r="FG15">
            <v>144649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16955573</v>
          </cell>
        </row>
        <row r="16">
          <cell r="A16">
            <v>101015</v>
          </cell>
          <cell r="B16">
            <v>110051</v>
          </cell>
          <cell r="C16" t="str">
            <v>L-Histidine</v>
          </cell>
          <cell r="D16" t="str">
            <v>KG</v>
          </cell>
          <cell r="E16">
            <v>1.875</v>
          </cell>
          <cell r="F16">
            <v>2.75</v>
          </cell>
          <cell r="G16">
            <v>4.13</v>
          </cell>
          <cell r="H16">
            <v>3.88</v>
          </cell>
          <cell r="I16">
            <v>1.1599999999999999</v>
          </cell>
          <cell r="J16">
            <v>0.5</v>
          </cell>
          <cell r="K16">
            <v>4</v>
          </cell>
          <cell r="L16">
            <v>4.4000000000000004</v>
          </cell>
          <cell r="M16">
            <v>0.6</v>
          </cell>
          <cell r="O16">
            <v>6.5</v>
          </cell>
          <cell r="Q16">
            <v>4.46</v>
          </cell>
          <cell r="R16">
            <v>3.1</v>
          </cell>
          <cell r="S16">
            <v>5</v>
          </cell>
          <cell r="T16">
            <v>4.13</v>
          </cell>
          <cell r="U16">
            <v>1.75</v>
          </cell>
          <cell r="W16">
            <v>3.1</v>
          </cell>
          <cell r="X16">
            <v>0.6</v>
          </cell>
          <cell r="Y16">
            <v>5</v>
          </cell>
          <cell r="Z16">
            <v>2.4</v>
          </cell>
          <cell r="AA16">
            <v>6</v>
          </cell>
          <cell r="AB16">
            <v>2.8</v>
          </cell>
          <cell r="AC16">
            <v>4</v>
          </cell>
          <cell r="AD16">
            <v>1.1100000000000001</v>
          </cell>
          <cell r="AE16">
            <v>4</v>
          </cell>
          <cell r="AJ16">
            <v>77.245000000000005</v>
          </cell>
          <cell r="AK16">
            <v>7.5</v>
          </cell>
          <cell r="AL16">
            <v>3.75</v>
          </cell>
          <cell r="AM16">
            <v>0</v>
          </cell>
          <cell r="AN16">
            <v>16.52</v>
          </cell>
          <cell r="AO16">
            <v>49.56</v>
          </cell>
          <cell r="AP16">
            <v>0</v>
          </cell>
          <cell r="AQ16">
            <v>0</v>
          </cell>
          <cell r="AR16">
            <v>0</v>
          </cell>
          <cell r="AS16">
            <v>3</v>
          </cell>
          <cell r="AT16">
            <v>15</v>
          </cell>
          <cell r="AU16">
            <v>20</v>
          </cell>
          <cell r="AV16">
            <v>4.4000000000000004</v>
          </cell>
          <cell r="AW16">
            <v>1.2</v>
          </cell>
          <cell r="AX16">
            <v>1.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0.300000000000004</v>
          </cell>
          <cell r="BE16">
            <v>20</v>
          </cell>
          <cell r="BF16">
            <v>16.52</v>
          </cell>
          <cell r="BG16">
            <v>0</v>
          </cell>
          <cell r="BH16">
            <v>7</v>
          </cell>
          <cell r="BI16">
            <v>0</v>
          </cell>
          <cell r="BJ16">
            <v>86.8</v>
          </cell>
          <cell r="BK16">
            <v>6</v>
          </cell>
          <cell r="BL16">
            <v>30</v>
          </cell>
          <cell r="BM16">
            <v>2.4</v>
          </cell>
          <cell r="BN16">
            <v>4.8</v>
          </cell>
          <cell r="BO16">
            <v>42</v>
          </cell>
          <cell r="BP16">
            <v>12</v>
          </cell>
          <cell r="BQ16">
            <v>5.6</v>
          </cell>
          <cell r="BR16">
            <v>2.8</v>
          </cell>
          <cell r="BS16">
            <v>8</v>
          </cell>
          <cell r="BT16">
            <v>2.2200000000000002</v>
          </cell>
          <cell r="BU16">
            <v>4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412.57000000000005</v>
          </cell>
          <cell r="CD16">
            <v>1.8178733305863247E-2</v>
          </cell>
          <cell r="CE16">
            <v>9.0893666529316235E-3</v>
          </cell>
          <cell r="CF16">
            <v>0</v>
          </cell>
          <cell r="CG16">
            <v>4.004168989504811E-2</v>
          </cell>
          <cell r="CH16">
            <v>0.12012506968514433</v>
          </cell>
          <cell r="CI16">
            <v>0</v>
          </cell>
          <cell r="CJ16">
            <v>0</v>
          </cell>
          <cell r="CK16">
            <v>0</v>
          </cell>
          <cell r="CL16">
            <v>7.2714933223452984E-3</v>
          </cell>
          <cell r="CM16">
            <v>3.6357466611726494E-2</v>
          </cell>
          <cell r="CN16">
            <v>4.8476622148968654E-2</v>
          </cell>
          <cell r="CO16">
            <v>1.0664856872773104E-2</v>
          </cell>
          <cell r="CP16">
            <v>2.9085973289381191E-3</v>
          </cell>
          <cell r="CQ16">
            <v>2.9085973289381191E-3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.768039363017185E-2</v>
          </cell>
          <cell r="CX16">
            <v>4.8476622148968654E-2</v>
          </cell>
          <cell r="CY16">
            <v>4.004168989504811E-2</v>
          </cell>
          <cell r="CZ16">
            <v>0</v>
          </cell>
          <cell r="DA16">
            <v>1.696681775213903E-2</v>
          </cell>
          <cell r="DB16">
            <v>0</v>
          </cell>
          <cell r="DC16">
            <v>0.21038854012652394</v>
          </cell>
          <cell r="DD16">
            <v>1.4542986644690597E-2</v>
          </cell>
          <cell r="DE16">
            <v>7.2714933223452988E-2</v>
          </cell>
          <cell r="DF16">
            <v>5.8171946578762382E-3</v>
          </cell>
          <cell r="DG16">
            <v>1.1634389315752476E-2</v>
          </cell>
          <cell r="DH16">
            <v>0.10180090651283417</v>
          </cell>
          <cell r="DI16">
            <v>2.9085973289381194E-2</v>
          </cell>
          <cell r="DJ16">
            <v>1.3573454201711223E-2</v>
          </cell>
          <cell r="DK16">
            <v>6.7867271008556114E-3</v>
          </cell>
          <cell r="DL16">
            <v>1.939064885958746E-2</v>
          </cell>
          <cell r="DM16">
            <v>5.3809050585355211E-3</v>
          </cell>
          <cell r="DN16">
            <v>9.6953244297937301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49040553</v>
          </cell>
          <cell r="DW16">
            <v>891495</v>
          </cell>
          <cell r="DX16">
            <v>445748</v>
          </cell>
          <cell r="DY16">
            <v>0</v>
          </cell>
          <cell r="DZ16">
            <v>1963667</v>
          </cell>
          <cell r="EA16">
            <v>5891000</v>
          </cell>
          <cell r="EB16">
            <v>0</v>
          </cell>
          <cell r="EC16">
            <v>0</v>
          </cell>
          <cell r="ED16">
            <v>0</v>
          </cell>
          <cell r="EE16">
            <v>356598</v>
          </cell>
          <cell r="EF16">
            <v>1782990</v>
          </cell>
          <cell r="EG16">
            <v>2377320</v>
          </cell>
          <cell r="EH16">
            <v>523010</v>
          </cell>
          <cell r="EI16">
            <v>142639</v>
          </cell>
          <cell r="EJ16">
            <v>142639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4790301</v>
          </cell>
          <cell r="EQ16">
            <v>2377320</v>
          </cell>
          <cell r="ER16">
            <v>1963667</v>
          </cell>
          <cell r="ES16">
            <v>0</v>
          </cell>
          <cell r="ET16">
            <v>832062</v>
          </cell>
          <cell r="EU16">
            <v>0</v>
          </cell>
          <cell r="EV16">
            <v>10317570</v>
          </cell>
          <cell r="EW16">
            <v>713196</v>
          </cell>
          <cell r="EX16">
            <v>3565981</v>
          </cell>
          <cell r="EY16">
            <v>285278</v>
          </cell>
          <cell r="EZ16">
            <v>570557</v>
          </cell>
          <cell r="FA16">
            <v>4992373</v>
          </cell>
          <cell r="FB16">
            <v>1426392</v>
          </cell>
          <cell r="FC16">
            <v>665650</v>
          </cell>
          <cell r="FD16">
            <v>332825</v>
          </cell>
          <cell r="FE16">
            <v>950928</v>
          </cell>
          <cell r="FF16">
            <v>263883</v>
          </cell>
          <cell r="FG16">
            <v>475464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49040553</v>
          </cell>
        </row>
        <row r="17">
          <cell r="A17">
            <v>101036</v>
          </cell>
          <cell r="B17">
            <v>110052</v>
          </cell>
          <cell r="C17" t="str">
            <v>L-Histidine HCL 1H2O</v>
          </cell>
          <cell r="D17" t="str">
            <v>KG</v>
          </cell>
          <cell r="N17">
            <v>2.46</v>
          </cell>
          <cell r="P17">
            <v>7.06</v>
          </cell>
          <cell r="V17">
            <v>6</v>
          </cell>
          <cell r="AJ17">
            <v>15.5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9.8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8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7.84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.35344827586206895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.64655172413793105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320172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1131642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207007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P17">
            <v>3201720</v>
          </cell>
        </row>
        <row r="18">
          <cell r="A18">
            <v>101007</v>
          </cell>
          <cell r="B18">
            <v>110061</v>
          </cell>
          <cell r="C18" t="str">
            <v>L-Isoleucine</v>
          </cell>
          <cell r="D18" t="str">
            <v>KG</v>
          </cell>
          <cell r="E18">
            <v>6.7750000000000004</v>
          </cell>
          <cell r="F18">
            <v>4.75</v>
          </cell>
          <cell r="G18">
            <v>7.31</v>
          </cell>
          <cell r="H18">
            <v>6</v>
          </cell>
          <cell r="I18">
            <v>2.0499999999999998</v>
          </cell>
          <cell r="J18">
            <v>0.77500000000000002</v>
          </cell>
          <cell r="K18">
            <v>7</v>
          </cell>
          <cell r="L18">
            <v>3.8</v>
          </cell>
          <cell r="M18">
            <v>7.6</v>
          </cell>
          <cell r="N18">
            <v>1.7</v>
          </cell>
          <cell r="O18">
            <v>6.38</v>
          </cell>
          <cell r="P18">
            <v>5.97</v>
          </cell>
          <cell r="Q18">
            <v>8.44</v>
          </cell>
          <cell r="R18">
            <v>9.1999999999999993</v>
          </cell>
          <cell r="S18">
            <v>9.1</v>
          </cell>
          <cell r="T18">
            <v>7.31</v>
          </cell>
          <cell r="U18">
            <v>6.5</v>
          </cell>
          <cell r="V18">
            <v>8.4499999999999993</v>
          </cell>
          <cell r="W18">
            <v>9.1999999999999993</v>
          </cell>
          <cell r="X18">
            <v>7.6</v>
          </cell>
          <cell r="Y18">
            <v>9.1</v>
          </cell>
          <cell r="Z18">
            <v>5.9</v>
          </cell>
          <cell r="AA18">
            <v>5.6</v>
          </cell>
          <cell r="AB18">
            <v>6.9</v>
          </cell>
          <cell r="AC18">
            <v>7</v>
          </cell>
          <cell r="AD18">
            <v>2.1</v>
          </cell>
          <cell r="AE18">
            <v>7</v>
          </cell>
          <cell r="AJ18">
            <v>169.51</v>
          </cell>
          <cell r="AK18">
            <v>27.1</v>
          </cell>
          <cell r="AL18">
            <v>13.55</v>
          </cell>
          <cell r="AM18">
            <v>0</v>
          </cell>
          <cell r="AN18">
            <v>29.24</v>
          </cell>
          <cell r="AO18">
            <v>87.72</v>
          </cell>
          <cell r="AP18">
            <v>0</v>
          </cell>
          <cell r="AQ18">
            <v>0</v>
          </cell>
          <cell r="AR18">
            <v>0</v>
          </cell>
          <cell r="AS18">
            <v>4.6500000000000004</v>
          </cell>
          <cell r="AT18">
            <v>23.25</v>
          </cell>
          <cell r="AU18">
            <v>35</v>
          </cell>
          <cell r="AV18">
            <v>3.8</v>
          </cell>
          <cell r="AW18">
            <v>15.2</v>
          </cell>
          <cell r="AX18">
            <v>15.2</v>
          </cell>
          <cell r="AY18">
            <v>0</v>
          </cell>
          <cell r="AZ18">
            <v>6.8</v>
          </cell>
          <cell r="BA18">
            <v>0</v>
          </cell>
          <cell r="BB18">
            <v>0</v>
          </cell>
          <cell r="BC18">
            <v>0</v>
          </cell>
          <cell r="BD18">
            <v>119.6</v>
          </cell>
          <cell r="BE18">
            <v>36.4</v>
          </cell>
          <cell r="BF18">
            <v>29.24</v>
          </cell>
          <cell r="BG18">
            <v>0</v>
          </cell>
          <cell r="BH18">
            <v>26</v>
          </cell>
          <cell r="BI18">
            <v>25.349999999999998</v>
          </cell>
          <cell r="BJ18">
            <v>257.59999999999997</v>
          </cell>
          <cell r="BK18">
            <v>76</v>
          </cell>
          <cell r="BL18">
            <v>54.599999999999994</v>
          </cell>
          <cell r="BM18">
            <v>5.9</v>
          </cell>
          <cell r="BN18">
            <v>11.8</v>
          </cell>
          <cell r="BO18">
            <v>39.199999999999996</v>
          </cell>
          <cell r="BP18">
            <v>11.2</v>
          </cell>
          <cell r="BQ18">
            <v>13.8</v>
          </cell>
          <cell r="BR18">
            <v>6.9</v>
          </cell>
          <cell r="BS18">
            <v>14</v>
          </cell>
          <cell r="BT18">
            <v>4.2</v>
          </cell>
          <cell r="BU18">
            <v>7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1000.3000000000001</v>
          </cell>
          <cell r="CD18">
            <v>2.7091872438268518E-2</v>
          </cell>
          <cell r="CE18">
            <v>1.3545936219134259E-2</v>
          </cell>
          <cell r="CF18">
            <v>0</v>
          </cell>
          <cell r="CG18">
            <v>2.9231230630810755E-2</v>
          </cell>
          <cell r="CH18">
            <v>8.7693691892432257E-2</v>
          </cell>
          <cell r="CI18">
            <v>0</v>
          </cell>
          <cell r="CJ18">
            <v>0</v>
          </cell>
          <cell r="CK18">
            <v>0</v>
          </cell>
          <cell r="CL18">
            <v>4.6486054183744879E-3</v>
          </cell>
          <cell r="CM18">
            <v>2.3243027091872436E-2</v>
          </cell>
          <cell r="CN18">
            <v>3.498950314905528E-2</v>
          </cell>
          <cell r="CO18">
            <v>3.7988603418974303E-3</v>
          </cell>
          <cell r="CP18">
            <v>1.5195441367589721E-2</v>
          </cell>
          <cell r="CQ18">
            <v>1.5195441367589721E-2</v>
          </cell>
          <cell r="CR18">
            <v>0</v>
          </cell>
          <cell r="CS18">
            <v>6.7979606118164547E-3</v>
          </cell>
          <cell r="CT18">
            <v>0</v>
          </cell>
          <cell r="CU18">
            <v>0</v>
          </cell>
          <cell r="CV18">
            <v>0</v>
          </cell>
          <cell r="CW18">
            <v>0.11956413076077176</v>
          </cell>
          <cell r="CX18">
            <v>3.6389083275017491E-2</v>
          </cell>
          <cell r="CY18">
            <v>2.9231230630810755E-2</v>
          </cell>
          <cell r="CZ18">
            <v>0</v>
          </cell>
          <cell r="DA18">
            <v>2.599220233929821E-2</v>
          </cell>
          <cell r="DB18">
            <v>2.5342397280815752E-2</v>
          </cell>
          <cell r="DC18">
            <v>0.25752274317704682</v>
          </cell>
          <cell r="DD18">
            <v>7.5977206837948605E-2</v>
          </cell>
          <cell r="DE18">
            <v>5.4583624912526232E-2</v>
          </cell>
          <cell r="DF18">
            <v>5.8982305308407481E-3</v>
          </cell>
          <cell r="DG18">
            <v>1.1796461061681496E-2</v>
          </cell>
          <cell r="DH18">
            <v>3.9188243526941911E-2</v>
          </cell>
          <cell r="DI18">
            <v>1.119664100769769E-2</v>
          </cell>
          <cell r="DJ18">
            <v>1.3795861241627511E-2</v>
          </cell>
          <cell r="DK18">
            <v>6.8979306208137555E-3</v>
          </cell>
          <cell r="DL18">
            <v>1.3995801259622112E-2</v>
          </cell>
          <cell r="DM18">
            <v>4.1987403778866337E-3</v>
          </cell>
          <cell r="DN18">
            <v>6.9979006298110562E-3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171363059</v>
          </cell>
          <cell r="DW18">
            <v>4642546</v>
          </cell>
          <cell r="DX18">
            <v>2321273</v>
          </cell>
          <cell r="DY18">
            <v>0</v>
          </cell>
          <cell r="DZ18">
            <v>5009153</v>
          </cell>
          <cell r="EA18">
            <v>15027459</v>
          </cell>
          <cell r="EB18">
            <v>0</v>
          </cell>
          <cell r="EC18">
            <v>0</v>
          </cell>
          <cell r="ED18">
            <v>0</v>
          </cell>
          <cell r="EE18">
            <v>796599</v>
          </cell>
          <cell r="EF18">
            <v>3982996</v>
          </cell>
          <cell r="EG18">
            <v>5995908</v>
          </cell>
          <cell r="EH18">
            <v>650984</v>
          </cell>
          <cell r="EI18">
            <v>2603937</v>
          </cell>
          <cell r="EJ18">
            <v>2603937</v>
          </cell>
          <cell r="EK18">
            <v>0</v>
          </cell>
          <cell r="EL18">
            <v>1164919</v>
          </cell>
          <cell r="EM18">
            <v>0</v>
          </cell>
          <cell r="EN18">
            <v>0</v>
          </cell>
          <cell r="EO18">
            <v>0</v>
          </cell>
          <cell r="EP18">
            <v>20488875</v>
          </cell>
          <cell r="EQ18">
            <v>6235745</v>
          </cell>
          <cell r="ER18">
            <v>5009153</v>
          </cell>
          <cell r="ES18">
            <v>0</v>
          </cell>
          <cell r="ET18">
            <v>4454103</v>
          </cell>
          <cell r="EU18">
            <v>4342751</v>
          </cell>
          <cell r="EV18">
            <v>44129885</v>
          </cell>
          <cell r="EW18">
            <v>13019687</v>
          </cell>
          <cell r="EX18">
            <v>9353617</v>
          </cell>
          <cell r="EY18">
            <v>1010739</v>
          </cell>
          <cell r="EZ18">
            <v>2021478</v>
          </cell>
          <cell r="FA18">
            <v>6715417</v>
          </cell>
          <cell r="FB18">
            <v>1918691</v>
          </cell>
          <cell r="FC18">
            <v>2364101</v>
          </cell>
          <cell r="FD18">
            <v>1182050</v>
          </cell>
          <cell r="FE18">
            <v>2398363</v>
          </cell>
          <cell r="FF18">
            <v>719509</v>
          </cell>
          <cell r="FG18">
            <v>1199184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171363059</v>
          </cell>
        </row>
        <row r="19">
          <cell r="A19">
            <v>101010</v>
          </cell>
          <cell r="B19">
            <v>110071</v>
          </cell>
          <cell r="C19" t="str">
            <v>L-Leucine</v>
          </cell>
          <cell r="D19" t="str">
            <v>KG</v>
          </cell>
          <cell r="E19">
            <v>8.2750000000000004</v>
          </cell>
          <cell r="F19">
            <v>7.25</v>
          </cell>
          <cell r="G19">
            <v>7.8</v>
          </cell>
          <cell r="H19">
            <v>6.4</v>
          </cell>
          <cell r="I19">
            <v>2.19</v>
          </cell>
          <cell r="J19">
            <v>1.1000000000000001</v>
          </cell>
          <cell r="K19">
            <v>14</v>
          </cell>
          <cell r="L19">
            <v>6.6</v>
          </cell>
          <cell r="M19">
            <v>8.5</v>
          </cell>
          <cell r="N19">
            <v>3.79</v>
          </cell>
          <cell r="O19">
            <v>11.13</v>
          </cell>
          <cell r="P19">
            <v>11.38</v>
          </cell>
          <cell r="Q19">
            <v>11.76</v>
          </cell>
          <cell r="R19">
            <v>9.4499999999999993</v>
          </cell>
          <cell r="S19">
            <v>12.9</v>
          </cell>
          <cell r="T19">
            <v>7.8</v>
          </cell>
          <cell r="U19">
            <v>8.18</v>
          </cell>
          <cell r="V19">
            <v>11.75</v>
          </cell>
          <cell r="W19">
            <v>9.4499999999999993</v>
          </cell>
          <cell r="X19">
            <v>8.5</v>
          </cell>
          <cell r="Y19">
            <v>12.9</v>
          </cell>
          <cell r="Z19">
            <v>7.7</v>
          </cell>
          <cell r="AA19">
            <v>12.5</v>
          </cell>
          <cell r="AB19">
            <v>9.1</v>
          </cell>
          <cell r="AC19">
            <v>14</v>
          </cell>
          <cell r="AD19">
            <v>3.3</v>
          </cell>
          <cell r="AE19">
            <v>14</v>
          </cell>
          <cell r="AJ19">
            <v>241.70500000000001</v>
          </cell>
          <cell r="AK19">
            <v>33.1</v>
          </cell>
          <cell r="AL19">
            <v>16.55</v>
          </cell>
          <cell r="AM19">
            <v>0</v>
          </cell>
          <cell r="AN19">
            <v>31.2</v>
          </cell>
          <cell r="AO19">
            <v>93.6</v>
          </cell>
          <cell r="AP19">
            <v>0</v>
          </cell>
          <cell r="AQ19">
            <v>0</v>
          </cell>
          <cell r="AR19">
            <v>0</v>
          </cell>
          <cell r="AS19">
            <v>6.6000000000000005</v>
          </cell>
          <cell r="AT19">
            <v>33</v>
          </cell>
          <cell r="AU19">
            <v>70</v>
          </cell>
          <cell r="AV19">
            <v>6.6</v>
          </cell>
          <cell r="AW19">
            <v>17</v>
          </cell>
          <cell r="AX19">
            <v>17</v>
          </cell>
          <cell r="AY19">
            <v>0</v>
          </cell>
          <cell r="AZ19">
            <v>15.16</v>
          </cell>
          <cell r="BA19">
            <v>0</v>
          </cell>
          <cell r="BB19">
            <v>0</v>
          </cell>
          <cell r="BC19">
            <v>0</v>
          </cell>
          <cell r="BD19">
            <v>122.85</v>
          </cell>
          <cell r="BE19">
            <v>51.6</v>
          </cell>
          <cell r="BF19">
            <v>31.2</v>
          </cell>
          <cell r="BG19">
            <v>0</v>
          </cell>
          <cell r="BH19">
            <v>32.72</v>
          </cell>
          <cell r="BI19">
            <v>35.25</v>
          </cell>
          <cell r="BJ19">
            <v>264.59999999999997</v>
          </cell>
          <cell r="BK19">
            <v>85</v>
          </cell>
          <cell r="BL19">
            <v>77.400000000000006</v>
          </cell>
          <cell r="BM19">
            <v>7.7</v>
          </cell>
          <cell r="BN19">
            <v>15.4</v>
          </cell>
          <cell r="BO19">
            <v>87.5</v>
          </cell>
          <cell r="BP19">
            <v>25</v>
          </cell>
          <cell r="BQ19">
            <v>18.2</v>
          </cell>
          <cell r="BR19">
            <v>9.1</v>
          </cell>
          <cell r="BS19">
            <v>28</v>
          </cell>
          <cell r="BT19">
            <v>6.6</v>
          </cell>
          <cell r="BU19">
            <v>1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251.93</v>
          </cell>
          <cell r="CD19">
            <v>2.6439177909308029E-2</v>
          </cell>
          <cell r="CE19">
            <v>1.3219588954654015E-2</v>
          </cell>
          <cell r="CF19">
            <v>0</v>
          </cell>
          <cell r="CG19">
            <v>2.4921521171311495E-2</v>
          </cell>
          <cell r="CH19">
            <v>7.4764563513934471E-2</v>
          </cell>
          <cell r="CI19">
            <v>0</v>
          </cell>
          <cell r="CJ19">
            <v>0</v>
          </cell>
          <cell r="CK19">
            <v>0</v>
          </cell>
          <cell r="CL19">
            <v>5.271860247777432E-3</v>
          </cell>
          <cell r="CM19">
            <v>2.6359301238887158E-2</v>
          </cell>
          <cell r="CN19">
            <v>5.5913669294609121E-2</v>
          </cell>
          <cell r="CO19">
            <v>5.2718602477774311E-3</v>
          </cell>
          <cell r="CP19">
            <v>1.357903397154793E-2</v>
          </cell>
          <cell r="CQ19">
            <v>1.357903397154793E-2</v>
          </cell>
          <cell r="CR19">
            <v>0</v>
          </cell>
          <cell r="CS19">
            <v>1.2109303235803918E-2</v>
          </cell>
          <cell r="CT19">
            <v>0</v>
          </cell>
          <cell r="CU19">
            <v>0</v>
          </cell>
          <cell r="CV19">
            <v>0</v>
          </cell>
          <cell r="CW19">
            <v>9.8128489612039002E-2</v>
          </cell>
          <cell r="CX19">
            <v>4.1216361937169009E-2</v>
          </cell>
          <cell r="CY19">
            <v>2.4921521171311495E-2</v>
          </cell>
          <cell r="CZ19">
            <v>0</v>
          </cell>
          <cell r="DA19">
            <v>2.613564656170872E-2</v>
          </cell>
          <cell r="DB19">
            <v>2.8156526323356735E-2</v>
          </cell>
          <cell r="DC19">
            <v>0.21135366993362245</v>
          </cell>
          <cell r="DD19">
            <v>6.7895169857739648E-2</v>
          </cell>
          <cell r="DE19">
            <v>6.1824542905753517E-2</v>
          </cell>
          <cell r="DF19">
            <v>6.1505036224070034E-3</v>
          </cell>
          <cell r="DG19">
            <v>1.2301007244814007E-2</v>
          </cell>
          <cell r="DH19">
            <v>6.9892086618261406E-2</v>
          </cell>
          <cell r="DI19">
            <v>1.9969167605217542E-2</v>
          </cell>
          <cell r="DJ19">
            <v>1.4537554016598371E-2</v>
          </cell>
          <cell r="DK19">
            <v>7.2687770082991857E-3</v>
          </cell>
          <cell r="DL19">
            <v>2.2365467717843649E-2</v>
          </cell>
          <cell r="DM19">
            <v>5.2718602477774311E-3</v>
          </cell>
          <cell r="DN19">
            <v>1.1182733858921825E-2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92130486</v>
          </cell>
          <cell r="DW19">
            <v>2435854</v>
          </cell>
          <cell r="DX19">
            <v>1217927</v>
          </cell>
          <cell r="DY19">
            <v>0</v>
          </cell>
          <cell r="DZ19">
            <v>2296032</v>
          </cell>
          <cell r="EA19">
            <v>6888096</v>
          </cell>
          <cell r="EB19">
            <v>0</v>
          </cell>
          <cell r="EC19">
            <v>0</v>
          </cell>
          <cell r="ED19">
            <v>0</v>
          </cell>
          <cell r="EE19">
            <v>485699</v>
          </cell>
          <cell r="EF19">
            <v>2428495</v>
          </cell>
          <cell r="EG19">
            <v>5151354</v>
          </cell>
          <cell r="EH19">
            <v>485699</v>
          </cell>
          <cell r="EI19">
            <v>1251043</v>
          </cell>
          <cell r="EJ19">
            <v>1251043</v>
          </cell>
          <cell r="EK19">
            <v>0</v>
          </cell>
          <cell r="EL19">
            <v>1115636</v>
          </cell>
          <cell r="EM19">
            <v>0</v>
          </cell>
          <cell r="EN19">
            <v>0</v>
          </cell>
          <cell r="EO19">
            <v>0</v>
          </cell>
          <cell r="EP19">
            <v>9040625</v>
          </cell>
          <cell r="EQ19">
            <v>3797283</v>
          </cell>
          <cell r="ER19">
            <v>2296032</v>
          </cell>
          <cell r="ES19">
            <v>0</v>
          </cell>
          <cell r="ET19">
            <v>2407890</v>
          </cell>
          <cell r="EU19">
            <v>2594074</v>
          </cell>
          <cell r="EV19">
            <v>19472116</v>
          </cell>
          <cell r="EW19">
            <v>6255215</v>
          </cell>
          <cell r="EX19">
            <v>5695925</v>
          </cell>
          <cell r="EY19">
            <v>566649</v>
          </cell>
          <cell r="EZ19">
            <v>1133298</v>
          </cell>
          <cell r="FA19">
            <v>6439192</v>
          </cell>
          <cell r="FB19">
            <v>1839769</v>
          </cell>
          <cell r="FC19">
            <v>1339352</v>
          </cell>
          <cell r="FD19">
            <v>669676</v>
          </cell>
          <cell r="FE19">
            <v>2060541</v>
          </cell>
          <cell r="FF19">
            <v>485699</v>
          </cell>
          <cell r="FG19">
            <v>1030272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92130486</v>
          </cell>
        </row>
        <row r="20">
          <cell r="A20">
            <v>101011</v>
          </cell>
          <cell r="B20">
            <v>110072</v>
          </cell>
          <cell r="C20" t="str">
            <v>L-Lycine Acetate</v>
          </cell>
          <cell r="D20" t="str">
            <v>KG</v>
          </cell>
          <cell r="G20">
            <v>12.53</v>
          </cell>
          <cell r="H20">
            <v>10.27</v>
          </cell>
          <cell r="I20">
            <v>3.5</v>
          </cell>
          <cell r="R20">
            <v>3.95</v>
          </cell>
          <cell r="S20">
            <v>10</v>
          </cell>
          <cell r="T20">
            <v>12.53</v>
          </cell>
          <cell r="U20">
            <v>6.06</v>
          </cell>
          <cell r="W20">
            <v>3.95</v>
          </cell>
          <cell r="Y20">
            <v>10</v>
          </cell>
          <cell r="Z20">
            <v>8.6999999999999993</v>
          </cell>
          <cell r="AA20">
            <v>12.4</v>
          </cell>
          <cell r="AB20">
            <v>10.199999999999999</v>
          </cell>
          <cell r="AJ20">
            <v>104.09000000000002</v>
          </cell>
          <cell r="AK20">
            <v>0</v>
          </cell>
          <cell r="AL20">
            <v>0</v>
          </cell>
          <cell r="AM20">
            <v>0</v>
          </cell>
          <cell r="AN20">
            <v>50.12</v>
          </cell>
          <cell r="AO20">
            <v>150.35999999999999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51.35</v>
          </cell>
          <cell r="BE20">
            <v>40</v>
          </cell>
          <cell r="BF20">
            <v>50.12</v>
          </cell>
          <cell r="BG20">
            <v>0</v>
          </cell>
          <cell r="BH20">
            <v>24.24</v>
          </cell>
          <cell r="BI20">
            <v>0</v>
          </cell>
          <cell r="BJ20">
            <v>110.60000000000001</v>
          </cell>
          <cell r="BK20">
            <v>0</v>
          </cell>
          <cell r="BL20">
            <v>60</v>
          </cell>
          <cell r="BM20">
            <v>8.6999999999999993</v>
          </cell>
          <cell r="BN20">
            <v>17.399999999999999</v>
          </cell>
          <cell r="BO20">
            <v>86.8</v>
          </cell>
          <cell r="BP20">
            <v>24.8</v>
          </cell>
          <cell r="BQ20">
            <v>20.399999999999999</v>
          </cell>
          <cell r="BR20">
            <v>10.199999999999999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05.08999999999992</v>
          </cell>
          <cell r="CD20">
            <v>0</v>
          </cell>
          <cell r="CE20">
            <v>0</v>
          </cell>
          <cell r="CF20">
            <v>0</v>
          </cell>
          <cell r="CG20">
            <v>7.1083124140180684E-2</v>
          </cell>
          <cell r="CH20">
            <v>0.213249372420542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7.2827582294458876E-2</v>
          </cell>
          <cell r="CX20">
            <v>5.6730346480591137E-2</v>
          </cell>
          <cell r="CY20">
            <v>7.1083124140180684E-2</v>
          </cell>
          <cell r="CZ20">
            <v>0</v>
          </cell>
          <cell r="DA20">
            <v>3.4378589967238228E-2</v>
          </cell>
          <cell r="DB20">
            <v>0</v>
          </cell>
          <cell r="DC20">
            <v>0.1568594080188345</v>
          </cell>
          <cell r="DD20">
            <v>0</v>
          </cell>
          <cell r="DE20">
            <v>8.5095519720886706E-2</v>
          </cell>
          <cell r="DF20">
            <v>1.2338850359528572E-2</v>
          </cell>
          <cell r="DG20">
            <v>2.4677700719057144E-2</v>
          </cell>
          <cell r="DH20">
            <v>0.12310485186288277</v>
          </cell>
          <cell r="DI20">
            <v>3.5172814817966504E-2</v>
          </cell>
          <cell r="DJ20">
            <v>2.8932476705101479E-2</v>
          </cell>
          <cell r="DK20">
            <v>1.446623835255074E-2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51799247</v>
          </cell>
          <cell r="DW20">
            <v>0</v>
          </cell>
          <cell r="DX20">
            <v>0</v>
          </cell>
          <cell r="DY20">
            <v>0</v>
          </cell>
          <cell r="DZ20">
            <v>3682052</v>
          </cell>
          <cell r="EA20">
            <v>11046157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3772414</v>
          </cell>
          <cell r="EQ20">
            <v>2938589</v>
          </cell>
          <cell r="ER20">
            <v>3682052</v>
          </cell>
          <cell r="ES20">
            <v>0</v>
          </cell>
          <cell r="ET20">
            <v>1780785</v>
          </cell>
          <cell r="EU20">
            <v>0</v>
          </cell>
          <cell r="EV20">
            <v>8125199</v>
          </cell>
          <cell r="EW20">
            <v>0</v>
          </cell>
          <cell r="EX20">
            <v>4407884</v>
          </cell>
          <cell r="EY20">
            <v>639143</v>
          </cell>
          <cell r="EZ20">
            <v>1278286</v>
          </cell>
          <cell r="FA20">
            <v>6376739</v>
          </cell>
          <cell r="FB20">
            <v>1821925</v>
          </cell>
          <cell r="FC20">
            <v>1498681</v>
          </cell>
          <cell r="FD20">
            <v>74934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P20">
            <v>51799247</v>
          </cell>
        </row>
        <row r="21">
          <cell r="A21">
            <v>101005</v>
          </cell>
          <cell r="B21">
            <v>110073</v>
          </cell>
          <cell r="C21" t="str">
            <v>L-Lycine hcl</v>
          </cell>
          <cell r="D21" t="str">
            <v>KG</v>
          </cell>
          <cell r="E21">
            <v>6.9340000000000002</v>
          </cell>
          <cell r="F21">
            <v>8.5</v>
          </cell>
          <cell r="J21">
            <v>1.25</v>
          </cell>
          <cell r="K21">
            <v>12.494</v>
          </cell>
          <cell r="L21">
            <v>8.25</v>
          </cell>
          <cell r="N21">
            <v>3.33</v>
          </cell>
          <cell r="O21">
            <v>8.75</v>
          </cell>
          <cell r="P21">
            <v>9.8000000000000007</v>
          </cell>
          <cell r="Q21">
            <v>10.32</v>
          </cell>
          <cell r="V21">
            <v>10.32</v>
          </cell>
          <cell r="AC21">
            <v>12.494</v>
          </cell>
          <cell r="AD21">
            <v>3.8</v>
          </cell>
          <cell r="AE21">
            <v>12.494</v>
          </cell>
          <cell r="AJ21">
            <v>108.73599999999998</v>
          </cell>
          <cell r="AK21">
            <v>27.736000000000001</v>
          </cell>
          <cell r="AL21">
            <v>13.868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.5</v>
          </cell>
          <cell r="AT21">
            <v>37.5</v>
          </cell>
          <cell r="AU21">
            <v>62.47</v>
          </cell>
          <cell r="AV21">
            <v>8.25</v>
          </cell>
          <cell r="AW21">
            <v>0</v>
          </cell>
          <cell r="AX21">
            <v>0</v>
          </cell>
          <cell r="AY21">
            <v>0</v>
          </cell>
          <cell r="AZ21">
            <v>13.32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0.96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.988</v>
          </cell>
          <cell r="BT21">
            <v>7.6</v>
          </cell>
          <cell r="BU21">
            <v>12.49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246.68600000000001</v>
          </cell>
          <cell r="CD21">
            <v>0.11243443081488208</v>
          </cell>
          <cell r="CE21">
            <v>5.621721540744104E-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3.0403022465806732E-2</v>
          </cell>
          <cell r="CM21">
            <v>0.15201511232903367</v>
          </cell>
          <cell r="CN21">
            <v>0.2532369084585262</v>
          </cell>
          <cell r="CO21">
            <v>3.3443324712387409E-2</v>
          </cell>
          <cell r="CP21">
            <v>0</v>
          </cell>
          <cell r="CQ21">
            <v>0</v>
          </cell>
          <cell r="CR21">
            <v>0</v>
          </cell>
          <cell r="CS21">
            <v>5.399576789927276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.1255036767388502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.10129476338341048</v>
          </cell>
          <cell r="DM21">
            <v>3.0808396098684156E-2</v>
          </cell>
          <cell r="DN21">
            <v>5.064738169170524E-2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4801316</v>
          </cell>
          <cell r="DW21">
            <v>539833</v>
          </cell>
          <cell r="DX21">
            <v>269917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5975</v>
          </cell>
          <cell r="EF21">
            <v>729873</v>
          </cell>
          <cell r="EG21">
            <v>1215870</v>
          </cell>
          <cell r="EH21">
            <v>160572</v>
          </cell>
          <cell r="EI21">
            <v>0</v>
          </cell>
          <cell r="EJ21">
            <v>0</v>
          </cell>
          <cell r="EK21">
            <v>0</v>
          </cell>
          <cell r="EL21">
            <v>259251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602583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486348</v>
          </cell>
          <cell r="FF21">
            <v>147921</v>
          </cell>
          <cell r="FG21">
            <v>243173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4801316</v>
          </cell>
        </row>
        <row r="22">
          <cell r="A22" t="str">
            <v>101032</v>
          </cell>
          <cell r="B22">
            <v>110074</v>
          </cell>
          <cell r="C22" t="str">
            <v>L-LYSINE MONOMALATE</v>
          </cell>
          <cell r="D22" t="str">
            <v>KG</v>
          </cell>
          <cell r="M22">
            <v>7.86</v>
          </cell>
          <cell r="X22">
            <v>7.86</v>
          </cell>
          <cell r="AJ22">
            <v>15.7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.72</v>
          </cell>
          <cell r="AX22">
            <v>15.7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78.600000000000009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10.04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.14285714285714285</v>
          </cell>
          <cell r="CQ22">
            <v>0.1428571428571428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.7142857142857143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5122822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7318317</v>
          </cell>
          <cell r="EJ22">
            <v>7318317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36591588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51228222</v>
          </cell>
        </row>
        <row r="23">
          <cell r="A23">
            <v>101001</v>
          </cell>
          <cell r="B23">
            <v>110081</v>
          </cell>
          <cell r="C23" t="str">
            <v>L-Malic acid</v>
          </cell>
          <cell r="D23" t="str">
            <v>KG</v>
          </cell>
          <cell r="E23">
            <v>3.1</v>
          </cell>
          <cell r="F23">
            <v>5.2</v>
          </cell>
          <cell r="G23">
            <v>3.75</v>
          </cell>
          <cell r="I23">
            <v>1.05</v>
          </cell>
          <cell r="K23">
            <v>1.2</v>
          </cell>
          <cell r="L23">
            <v>0.46600000000000003</v>
          </cell>
          <cell r="O23">
            <v>1.01</v>
          </cell>
          <cell r="T23">
            <v>0.7</v>
          </cell>
          <cell r="AC23">
            <v>1.2</v>
          </cell>
          <cell r="AE23">
            <v>1.2</v>
          </cell>
          <cell r="AJ23">
            <v>18.875999999999998</v>
          </cell>
          <cell r="AK23">
            <v>12.4</v>
          </cell>
          <cell r="AL23">
            <v>6.2</v>
          </cell>
          <cell r="AM23">
            <v>0</v>
          </cell>
          <cell r="AN23">
            <v>15</v>
          </cell>
          <cell r="AO23">
            <v>4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6</v>
          </cell>
          <cell r="AV23">
            <v>0.4660000000000000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.8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4</v>
          </cell>
          <cell r="BT23">
            <v>0</v>
          </cell>
          <cell r="BU23">
            <v>1.2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91.465999999999994</v>
          </cell>
          <cell r="CD23">
            <v>0.13556950123543177</v>
          </cell>
          <cell r="CE23">
            <v>6.7784750617715883E-2</v>
          </cell>
          <cell r="CF23">
            <v>0</v>
          </cell>
          <cell r="CG23">
            <v>0.16399536439769971</v>
          </cell>
          <cell r="CH23">
            <v>0.49198609319309911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6.5598145759079879E-2</v>
          </cell>
          <cell r="CO23">
            <v>5.0947893206218708E-3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.0612468020903942E-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2.6239258303631951E-2</v>
          </cell>
          <cell r="DM23">
            <v>0</v>
          </cell>
          <cell r="DN23">
            <v>1.3119629151815975E-2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19377406</v>
          </cell>
          <cell r="DW23">
            <v>2626985</v>
          </cell>
          <cell r="DX23">
            <v>1313493</v>
          </cell>
          <cell r="DY23">
            <v>0</v>
          </cell>
          <cell r="DZ23">
            <v>3177805</v>
          </cell>
          <cell r="EA23">
            <v>9533414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1271122</v>
          </cell>
          <cell r="EH23">
            <v>9872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59319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508449</v>
          </cell>
          <cell r="FF23">
            <v>0</v>
          </cell>
          <cell r="FG23">
            <v>254224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19377406</v>
          </cell>
        </row>
        <row r="24">
          <cell r="A24">
            <v>101012</v>
          </cell>
          <cell r="B24">
            <v>110082</v>
          </cell>
          <cell r="C24" t="str">
            <v>L-Methionine</v>
          </cell>
          <cell r="D24" t="str">
            <v>KG</v>
          </cell>
          <cell r="E24">
            <v>0.45</v>
          </cell>
          <cell r="F24">
            <v>6</v>
          </cell>
          <cell r="G24">
            <v>5.85</v>
          </cell>
          <cell r="H24">
            <v>4.59</v>
          </cell>
          <cell r="I24">
            <v>1.65</v>
          </cell>
          <cell r="J24">
            <v>1.05</v>
          </cell>
          <cell r="K24">
            <v>7</v>
          </cell>
          <cell r="L24">
            <v>2.8</v>
          </cell>
          <cell r="M24">
            <v>0.5</v>
          </cell>
          <cell r="N24">
            <v>1.06</v>
          </cell>
          <cell r="O24">
            <v>4.75</v>
          </cell>
          <cell r="P24">
            <v>4.33</v>
          </cell>
          <cell r="Q24">
            <v>5.4</v>
          </cell>
          <cell r="R24">
            <v>0.44</v>
          </cell>
          <cell r="S24">
            <v>4.4000000000000004</v>
          </cell>
          <cell r="T24">
            <v>5.85</v>
          </cell>
          <cell r="U24">
            <v>0.4</v>
          </cell>
          <cell r="V24">
            <v>5.4</v>
          </cell>
          <cell r="W24">
            <v>0.44</v>
          </cell>
          <cell r="X24">
            <v>0.5</v>
          </cell>
          <cell r="Y24">
            <v>4.4000000000000004</v>
          </cell>
          <cell r="Z24">
            <v>4.5</v>
          </cell>
          <cell r="AA24">
            <v>3.5</v>
          </cell>
          <cell r="AB24">
            <v>5.3</v>
          </cell>
          <cell r="AC24">
            <v>7</v>
          </cell>
          <cell r="AD24">
            <v>3.3</v>
          </cell>
          <cell r="AE24">
            <v>7</v>
          </cell>
          <cell r="AJ24">
            <v>97.859999999999985</v>
          </cell>
          <cell r="AK24">
            <v>1.8</v>
          </cell>
          <cell r="AL24">
            <v>0.9</v>
          </cell>
          <cell r="AM24">
            <v>0</v>
          </cell>
          <cell r="AN24">
            <v>23.4</v>
          </cell>
          <cell r="AO24">
            <v>70.199999999999989</v>
          </cell>
          <cell r="AP24">
            <v>0</v>
          </cell>
          <cell r="AQ24">
            <v>0</v>
          </cell>
          <cell r="AR24">
            <v>0</v>
          </cell>
          <cell r="AS24">
            <v>6.3000000000000007</v>
          </cell>
          <cell r="AT24">
            <v>31.5</v>
          </cell>
          <cell r="AU24">
            <v>35</v>
          </cell>
          <cell r="AV24">
            <v>2.8</v>
          </cell>
          <cell r="AW24">
            <v>1</v>
          </cell>
          <cell r="AX24">
            <v>1</v>
          </cell>
          <cell r="AY24">
            <v>0</v>
          </cell>
          <cell r="AZ24">
            <v>4.24</v>
          </cell>
          <cell r="BA24">
            <v>0</v>
          </cell>
          <cell r="BB24">
            <v>0</v>
          </cell>
          <cell r="BC24">
            <v>0</v>
          </cell>
          <cell r="BD24">
            <v>5.72</v>
          </cell>
          <cell r="BE24">
            <v>17.600000000000001</v>
          </cell>
          <cell r="BF24">
            <v>23.4</v>
          </cell>
          <cell r="BG24">
            <v>0</v>
          </cell>
          <cell r="BH24">
            <v>1.6</v>
          </cell>
          <cell r="BI24">
            <v>16.200000000000003</v>
          </cell>
          <cell r="BJ24">
            <v>12.32</v>
          </cell>
          <cell r="BK24">
            <v>5</v>
          </cell>
          <cell r="BL24">
            <v>26.400000000000002</v>
          </cell>
          <cell r="BM24">
            <v>4.5</v>
          </cell>
          <cell r="BN24">
            <v>9</v>
          </cell>
          <cell r="BO24">
            <v>24.5</v>
          </cell>
          <cell r="BP24">
            <v>7</v>
          </cell>
          <cell r="BQ24">
            <v>10.6</v>
          </cell>
          <cell r="BR24">
            <v>5.3</v>
          </cell>
          <cell r="BS24">
            <v>14</v>
          </cell>
          <cell r="BT24">
            <v>6.6</v>
          </cell>
          <cell r="BU24">
            <v>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374.88</v>
          </cell>
          <cell r="CD24">
            <v>4.8015364916773372E-3</v>
          </cell>
          <cell r="CE24">
            <v>2.4007682458386686E-3</v>
          </cell>
          <cell r="CF24">
            <v>0</v>
          </cell>
          <cell r="CG24">
            <v>6.2419974391805376E-2</v>
          </cell>
          <cell r="CH24">
            <v>0.18725992317541609</v>
          </cell>
          <cell r="CI24">
            <v>0</v>
          </cell>
          <cell r="CJ24">
            <v>0</v>
          </cell>
          <cell r="CK24">
            <v>0</v>
          </cell>
          <cell r="CL24">
            <v>1.6805377720870682E-2</v>
          </cell>
          <cell r="CM24">
            <v>8.4026888604353395E-2</v>
          </cell>
          <cell r="CN24">
            <v>9.3363209560392665E-2</v>
          </cell>
          <cell r="CO24">
            <v>7.4690567648314126E-3</v>
          </cell>
          <cell r="CP24">
            <v>2.6675202731540758E-3</v>
          </cell>
          <cell r="CQ24">
            <v>2.6675202731540758E-3</v>
          </cell>
          <cell r="CR24">
            <v>0</v>
          </cell>
          <cell r="CS24">
            <v>1.1310285958173284E-2</v>
          </cell>
          <cell r="CT24">
            <v>0</v>
          </cell>
          <cell r="CU24">
            <v>0</v>
          </cell>
          <cell r="CV24">
            <v>0</v>
          </cell>
          <cell r="CW24">
            <v>1.5258215962441314E-2</v>
          </cell>
          <cell r="CX24">
            <v>4.6948356807511742E-2</v>
          </cell>
          <cell r="CY24">
            <v>6.2419974391805376E-2</v>
          </cell>
          <cell r="CZ24">
            <v>0</v>
          </cell>
          <cell r="DA24">
            <v>4.268032437046522E-3</v>
          </cell>
          <cell r="DB24">
            <v>4.3213828425096037E-2</v>
          </cell>
          <cell r="DC24">
            <v>3.2863849765258218E-2</v>
          </cell>
          <cell r="DD24">
            <v>1.333760136577038E-2</v>
          </cell>
          <cell r="DE24">
            <v>7.0422535211267609E-2</v>
          </cell>
          <cell r="DF24">
            <v>1.2003841229193343E-2</v>
          </cell>
          <cell r="DG24">
            <v>2.4007682458386685E-2</v>
          </cell>
          <cell r="DH24">
            <v>6.5354246692274867E-2</v>
          </cell>
          <cell r="DI24">
            <v>1.8672641912078531E-2</v>
          </cell>
          <cell r="DJ24">
            <v>2.8275714895433204E-2</v>
          </cell>
          <cell r="DK24">
            <v>1.4137857447716602E-2</v>
          </cell>
          <cell r="DL24">
            <v>3.7345283824157062E-2</v>
          </cell>
          <cell r="DM24">
            <v>1.7605633802816902E-2</v>
          </cell>
          <cell r="DN24">
            <v>1.8672641912078531E-2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32802641</v>
          </cell>
          <cell r="DW24">
            <v>157503</v>
          </cell>
          <cell r="DX24">
            <v>78752</v>
          </cell>
          <cell r="DY24">
            <v>0</v>
          </cell>
          <cell r="DZ24">
            <v>2047540</v>
          </cell>
          <cell r="EA24">
            <v>6142620</v>
          </cell>
          <cell r="EB24">
            <v>0</v>
          </cell>
          <cell r="EC24">
            <v>0</v>
          </cell>
          <cell r="ED24">
            <v>0</v>
          </cell>
          <cell r="EE24">
            <v>551261</v>
          </cell>
          <cell r="EF24">
            <v>2756304</v>
          </cell>
          <cell r="EG24">
            <v>3062560</v>
          </cell>
          <cell r="EH24">
            <v>245005</v>
          </cell>
          <cell r="EI24">
            <v>87502</v>
          </cell>
          <cell r="EJ24">
            <v>87502</v>
          </cell>
          <cell r="EK24">
            <v>0</v>
          </cell>
          <cell r="EL24">
            <v>371007</v>
          </cell>
          <cell r="EM24">
            <v>0</v>
          </cell>
          <cell r="EN24">
            <v>0</v>
          </cell>
          <cell r="EO24">
            <v>0</v>
          </cell>
          <cell r="EP24">
            <v>500510</v>
          </cell>
          <cell r="EQ24">
            <v>1540030</v>
          </cell>
          <cell r="ER24">
            <v>2047540</v>
          </cell>
          <cell r="ES24">
            <v>0</v>
          </cell>
          <cell r="ET24">
            <v>140003</v>
          </cell>
          <cell r="EU24">
            <v>1417528</v>
          </cell>
          <cell r="EV24">
            <v>1078021</v>
          </cell>
          <cell r="EW24">
            <v>437509</v>
          </cell>
          <cell r="EX24">
            <v>2310045</v>
          </cell>
          <cell r="EY24">
            <v>393758</v>
          </cell>
          <cell r="EZ24">
            <v>787515</v>
          </cell>
          <cell r="FA24">
            <v>2143792</v>
          </cell>
          <cell r="FB24">
            <v>612512</v>
          </cell>
          <cell r="FC24">
            <v>927518</v>
          </cell>
          <cell r="FD24">
            <v>463759</v>
          </cell>
          <cell r="FE24">
            <v>1225024</v>
          </cell>
          <cell r="FF24">
            <v>577511</v>
          </cell>
          <cell r="FG24">
            <v>61251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32802641</v>
          </cell>
        </row>
        <row r="25">
          <cell r="A25">
            <v>101004</v>
          </cell>
          <cell r="B25">
            <v>110091</v>
          </cell>
          <cell r="C25" t="str">
            <v>L-Orinthine hcl</v>
          </cell>
          <cell r="D25" t="str">
            <v>KG</v>
          </cell>
          <cell r="G25">
            <v>3.02</v>
          </cell>
          <cell r="I25">
            <v>0.84</v>
          </cell>
          <cell r="K25">
            <v>1.2749999999999999</v>
          </cell>
          <cell r="L25">
            <v>0.90300000000000002</v>
          </cell>
          <cell r="O25">
            <v>4</v>
          </cell>
          <cell r="T25">
            <v>3.02</v>
          </cell>
          <cell r="AC25">
            <v>1.2749999999999999</v>
          </cell>
          <cell r="AE25">
            <v>1.2749999999999999</v>
          </cell>
          <cell r="AJ25">
            <v>15.608000000000001</v>
          </cell>
          <cell r="AK25">
            <v>0</v>
          </cell>
          <cell r="AL25">
            <v>0</v>
          </cell>
          <cell r="AM25">
            <v>0</v>
          </cell>
          <cell r="AN25">
            <v>12.08</v>
          </cell>
          <cell r="AO25">
            <v>36.24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.375</v>
          </cell>
          <cell r="AV25">
            <v>0.90300000000000002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12.08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2.5499999999999998</v>
          </cell>
          <cell r="BT25">
            <v>0</v>
          </cell>
          <cell r="BU25">
            <v>1.2749999999999999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1.503</v>
          </cell>
          <cell r="CD25">
            <v>0</v>
          </cell>
          <cell r="CE25">
            <v>0</v>
          </cell>
          <cell r="CF25">
            <v>0</v>
          </cell>
          <cell r="CG25">
            <v>0.16894396039327023</v>
          </cell>
          <cell r="CH25">
            <v>0.50683188117981071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9157098303567689E-2</v>
          </cell>
          <cell r="CO25">
            <v>1.2628840747940646E-2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.16894396039327023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3.5662839321427067E-2</v>
          </cell>
          <cell r="DM25">
            <v>0</v>
          </cell>
          <cell r="DN25">
            <v>1.7831419660713534E-2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8311084</v>
          </cell>
          <cell r="DW25">
            <v>0</v>
          </cell>
          <cell r="DX25">
            <v>0</v>
          </cell>
          <cell r="DY25">
            <v>0</v>
          </cell>
          <cell r="DZ25">
            <v>1404107</v>
          </cell>
          <cell r="EA25">
            <v>4212322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740992</v>
          </cell>
          <cell r="EH25">
            <v>10495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140410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296397</v>
          </cell>
          <cell r="FF25">
            <v>0</v>
          </cell>
          <cell r="FG25">
            <v>14820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8311084</v>
          </cell>
        </row>
        <row r="26">
          <cell r="A26">
            <v>101014</v>
          </cell>
          <cell r="B26">
            <v>110092</v>
          </cell>
          <cell r="C26" t="str">
            <v>L-Orinthin-L-Aspartate</v>
          </cell>
          <cell r="D26" t="str">
            <v>KG</v>
          </cell>
          <cell r="F26">
            <v>2.5</v>
          </cell>
          <cell r="L26">
            <v>3.59</v>
          </cell>
          <cell r="M26">
            <v>8.0299999999999994</v>
          </cell>
          <cell r="X26">
            <v>8.0299999999999994</v>
          </cell>
          <cell r="AJ26">
            <v>22.1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3.59</v>
          </cell>
          <cell r="AW26">
            <v>16.059999999999999</v>
          </cell>
          <cell r="AX26">
            <v>16.059999999999999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80.3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16.00999999999999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.094560813722955E-2</v>
          </cell>
          <cell r="CP26">
            <v>0.1384363416946815</v>
          </cell>
          <cell r="CQ26">
            <v>0.138436341694681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.69218170847340754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8975521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587209</v>
          </cell>
          <cell r="EI26">
            <v>2626902</v>
          </cell>
          <cell r="EJ26">
            <v>2626902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13134508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18975521</v>
          </cell>
        </row>
        <row r="27">
          <cell r="A27">
            <v>101008</v>
          </cell>
          <cell r="B27">
            <v>110101</v>
          </cell>
          <cell r="C27" t="str">
            <v>L-Phemylalanine</v>
          </cell>
          <cell r="D27" t="str">
            <v>KG</v>
          </cell>
          <cell r="E27">
            <v>0.6</v>
          </cell>
          <cell r="F27">
            <v>8.6</v>
          </cell>
          <cell r="G27">
            <v>6.75</v>
          </cell>
          <cell r="H27">
            <v>5.53</v>
          </cell>
          <cell r="I27">
            <v>1.89</v>
          </cell>
          <cell r="J27">
            <v>1.1000000000000001</v>
          </cell>
          <cell r="K27">
            <v>9</v>
          </cell>
          <cell r="L27">
            <v>4.0999999999999996</v>
          </cell>
          <cell r="M27">
            <v>0.25</v>
          </cell>
          <cell r="N27">
            <v>2.83</v>
          </cell>
          <cell r="O27">
            <v>6.38</v>
          </cell>
          <cell r="P27">
            <v>9.74</v>
          </cell>
          <cell r="Q27">
            <v>12.8</v>
          </cell>
          <cell r="R27">
            <v>0.3</v>
          </cell>
          <cell r="S27">
            <v>7</v>
          </cell>
          <cell r="T27">
            <v>6.75</v>
          </cell>
          <cell r="U27">
            <v>0.55000000000000004</v>
          </cell>
          <cell r="V27">
            <v>12.8</v>
          </cell>
          <cell r="W27">
            <v>0.3</v>
          </cell>
          <cell r="X27">
            <v>0.25</v>
          </cell>
          <cell r="Y27">
            <v>7</v>
          </cell>
          <cell r="Z27">
            <v>4.8</v>
          </cell>
          <cell r="AA27">
            <v>9.35</v>
          </cell>
          <cell r="AB27">
            <v>5.6</v>
          </cell>
          <cell r="AC27">
            <v>9</v>
          </cell>
          <cell r="AD27">
            <v>3.3</v>
          </cell>
          <cell r="AE27">
            <v>9</v>
          </cell>
          <cell r="AJ27">
            <v>145.57</v>
          </cell>
          <cell r="AK27">
            <v>2.4</v>
          </cell>
          <cell r="AL27">
            <v>1.2</v>
          </cell>
          <cell r="AM27">
            <v>0</v>
          </cell>
          <cell r="AN27">
            <v>27</v>
          </cell>
          <cell r="AO27">
            <v>81</v>
          </cell>
          <cell r="AP27">
            <v>0</v>
          </cell>
          <cell r="AQ27">
            <v>0</v>
          </cell>
          <cell r="AR27">
            <v>0</v>
          </cell>
          <cell r="AS27">
            <v>6.6000000000000005</v>
          </cell>
          <cell r="AT27">
            <v>33</v>
          </cell>
          <cell r="AU27">
            <v>45</v>
          </cell>
          <cell r="AV27">
            <v>4.0999999999999996</v>
          </cell>
          <cell r="AW27">
            <v>0.5</v>
          </cell>
          <cell r="AX27">
            <v>0.5</v>
          </cell>
          <cell r="AY27">
            <v>0</v>
          </cell>
          <cell r="AZ27">
            <v>11.32</v>
          </cell>
          <cell r="BA27">
            <v>0</v>
          </cell>
          <cell r="BB27">
            <v>0</v>
          </cell>
          <cell r="BC27">
            <v>0</v>
          </cell>
          <cell r="BD27">
            <v>3.9</v>
          </cell>
          <cell r="BE27">
            <v>28</v>
          </cell>
          <cell r="BF27">
            <v>27</v>
          </cell>
          <cell r="BG27">
            <v>0</v>
          </cell>
          <cell r="BH27">
            <v>2.2000000000000002</v>
          </cell>
          <cell r="BI27">
            <v>38.400000000000006</v>
          </cell>
          <cell r="BJ27">
            <v>8.4</v>
          </cell>
          <cell r="BK27">
            <v>2.5</v>
          </cell>
          <cell r="BL27">
            <v>42</v>
          </cell>
          <cell r="BM27">
            <v>4.8</v>
          </cell>
          <cell r="BN27">
            <v>9.6</v>
          </cell>
          <cell r="BO27">
            <v>65.45</v>
          </cell>
          <cell r="BP27">
            <v>18.7</v>
          </cell>
          <cell r="BQ27">
            <v>11.2</v>
          </cell>
          <cell r="BR27">
            <v>5.6</v>
          </cell>
          <cell r="BS27">
            <v>18</v>
          </cell>
          <cell r="BT27">
            <v>6.6</v>
          </cell>
          <cell r="BU27">
            <v>9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13.97</v>
          </cell>
          <cell r="CD27">
            <v>4.6695332412397608E-3</v>
          </cell>
          <cell r="CE27">
            <v>2.3347666206198804E-3</v>
          </cell>
          <cell r="CF27">
            <v>0</v>
          </cell>
          <cell r="CG27">
            <v>5.2532248963947308E-2</v>
          </cell>
          <cell r="CH27">
            <v>0.15759674689184192</v>
          </cell>
          <cell r="CI27">
            <v>0</v>
          </cell>
          <cell r="CJ27">
            <v>0</v>
          </cell>
          <cell r="CK27">
            <v>0</v>
          </cell>
          <cell r="CL27">
            <v>1.2841216413409344E-2</v>
          </cell>
          <cell r="CM27">
            <v>6.4206082067046713E-2</v>
          </cell>
          <cell r="CN27">
            <v>8.755374827324551E-2</v>
          </cell>
          <cell r="CO27">
            <v>7.9771192871179245E-3</v>
          </cell>
          <cell r="CP27">
            <v>9.7281942525828354E-4</v>
          </cell>
          <cell r="CQ27">
            <v>9.7281942525828354E-4</v>
          </cell>
          <cell r="CR27">
            <v>0</v>
          </cell>
          <cell r="CS27">
            <v>2.202463178784754E-2</v>
          </cell>
          <cell r="CT27">
            <v>0</v>
          </cell>
          <cell r="CU27">
            <v>0</v>
          </cell>
          <cell r="CV27">
            <v>0</v>
          </cell>
          <cell r="CW27">
            <v>7.5879915170146113E-3</v>
          </cell>
          <cell r="CX27">
            <v>5.4477887814463874E-2</v>
          </cell>
          <cell r="CY27">
            <v>5.2532248963947308E-2</v>
          </cell>
          <cell r="CZ27">
            <v>0</v>
          </cell>
          <cell r="DA27">
            <v>4.2804054711364477E-3</v>
          </cell>
          <cell r="DB27">
            <v>7.4712531859836187E-2</v>
          </cell>
          <cell r="DC27">
            <v>1.6343366344339163E-2</v>
          </cell>
          <cell r="DD27">
            <v>4.8640971262914178E-3</v>
          </cell>
          <cell r="DE27">
            <v>8.1716831721695818E-2</v>
          </cell>
          <cell r="DF27">
            <v>9.3390664824795216E-3</v>
          </cell>
          <cell r="DG27">
            <v>1.8678132964959043E-2</v>
          </cell>
          <cell r="DH27">
            <v>0.12734206276630933</v>
          </cell>
          <cell r="DI27">
            <v>3.63834465046598E-2</v>
          </cell>
          <cell r="DJ27">
            <v>2.1791155125785548E-2</v>
          </cell>
          <cell r="DK27">
            <v>1.0895577562892774E-2</v>
          </cell>
          <cell r="DL27">
            <v>3.502149930929821E-2</v>
          </cell>
          <cell r="DM27">
            <v>1.2841216413409342E-2</v>
          </cell>
          <cell r="DN27">
            <v>1.7510749654649105E-2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48563265</v>
          </cell>
          <cell r="DW27">
            <v>226768</v>
          </cell>
          <cell r="DX27">
            <v>113384</v>
          </cell>
          <cell r="DY27">
            <v>0</v>
          </cell>
          <cell r="DZ27">
            <v>2551138</v>
          </cell>
          <cell r="EA27">
            <v>7653413</v>
          </cell>
          <cell r="EB27">
            <v>0</v>
          </cell>
          <cell r="EC27">
            <v>0</v>
          </cell>
          <cell r="ED27">
            <v>0</v>
          </cell>
          <cell r="EE27">
            <v>623611</v>
          </cell>
          <cell r="EF27">
            <v>3118057</v>
          </cell>
          <cell r="EG27">
            <v>4251896</v>
          </cell>
          <cell r="EH27">
            <v>387395</v>
          </cell>
          <cell r="EI27">
            <v>47243</v>
          </cell>
          <cell r="EJ27">
            <v>47243</v>
          </cell>
          <cell r="EK27">
            <v>0</v>
          </cell>
          <cell r="EL27">
            <v>1069588</v>
          </cell>
          <cell r="EM27">
            <v>0</v>
          </cell>
          <cell r="EN27">
            <v>0</v>
          </cell>
          <cell r="EO27">
            <v>0</v>
          </cell>
          <cell r="EP27">
            <v>368498</v>
          </cell>
          <cell r="EQ27">
            <v>2645624</v>
          </cell>
          <cell r="ER27">
            <v>2551138</v>
          </cell>
          <cell r="ES27">
            <v>0</v>
          </cell>
          <cell r="ET27">
            <v>207870</v>
          </cell>
          <cell r="EU27">
            <v>3628284</v>
          </cell>
          <cell r="EV27">
            <v>793687</v>
          </cell>
          <cell r="EW27">
            <v>236216</v>
          </cell>
          <cell r="EX27">
            <v>3968436</v>
          </cell>
          <cell r="EY27">
            <v>453536</v>
          </cell>
          <cell r="EZ27">
            <v>907071</v>
          </cell>
          <cell r="FA27">
            <v>6184146</v>
          </cell>
          <cell r="FB27">
            <v>1766899</v>
          </cell>
          <cell r="FC27">
            <v>1058250</v>
          </cell>
          <cell r="FD27">
            <v>529125</v>
          </cell>
          <cell r="FE27">
            <v>1700758</v>
          </cell>
          <cell r="FF27">
            <v>623611</v>
          </cell>
          <cell r="FG27">
            <v>85038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48563265</v>
          </cell>
        </row>
        <row r="28">
          <cell r="A28">
            <v>101017</v>
          </cell>
          <cell r="B28">
            <v>110102</v>
          </cell>
          <cell r="C28" t="str">
            <v>L-Proline</v>
          </cell>
          <cell r="D28" t="str">
            <v>KG</v>
          </cell>
          <cell r="E28">
            <v>6</v>
          </cell>
          <cell r="F28">
            <v>15</v>
          </cell>
          <cell r="G28">
            <v>9.3800000000000008</v>
          </cell>
          <cell r="H28">
            <v>1.66</v>
          </cell>
          <cell r="I28">
            <v>2.63</v>
          </cell>
          <cell r="J28">
            <v>3.5</v>
          </cell>
          <cell r="K28">
            <v>11</v>
          </cell>
          <cell r="L28">
            <v>9.1999999999999993</v>
          </cell>
          <cell r="M28">
            <v>1.2</v>
          </cell>
          <cell r="N28">
            <v>1</v>
          </cell>
          <cell r="O28">
            <v>11.13</v>
          </cell>
          <cell r="P28">
            <v>10.63</v>
          </cell>
          <cell r="Q28">
            <v>2.4</v>
          </cell>
          <cell r="R28">
            <v>5.3</v>
          </cell>
          <cell r="S28">
            <v>5</v>
          </cell>
          <cell r="T28">
            <v>9.3800000000000008</v>
          </cell>
          <cell r="U28">
            <v>3.58</v>
          </cell>
          <cell r="V28">
            <v>2.4</v>
          </cell>
          <cell r="W28">
            <v>5.3</v>
          </cell>
          <cell r="X28">
            <v>1.2</v>
          </cell>
          <cell r="Y28">
            <v>5</v>
          </cell>
          <cell r="Z28">
            <v>9.5</v>
          </cell>
          <cell r="AA28">
            <v>3.3</v>
          </cell>
          <cell r="AB28">
            <v>11.2</v>
          </cell>
          <cell r="AC28">
            <v>11</v>
          </cell>
          <cell r="AD28">
            <v>4.5</v>
          </cell>
          <cell r="AE28">
            <v>11</v>
          </cell>
          <cell r="AJ28">
            <v>172.39</v>
          </cell>
          <cell r="AK28">
            <v>24</v>
          </cell>
          <cell r="AL28">
            <v>12</v>
          </cell>
          <cell r="AM28">
            <v>0</v>
          </cell>
          <cell r="AN28">
            <v>37.520000000000003</v>
          </cell>
          <cell r="AO28">
            <v>112.56</v>
          </cell>
          <cell r="AP28">
            <v>0</v>
          </cell>
          <cell r="AQ28">
            <v>0</v>
          </cell>
          <cell r="AR28">
            <v>0</v>
          </cell>
          <cell r="AS28">
            <v>21</v>
          </cell>
          <cell r="AT28">
            <v>105</v>
          </cell>
          <cell r="AU28">
            <v>55</v>
          </cell>
          <cell r="AV28">
            <v>9.1999999999999993</v>
          </cell>
          <cell r="AW28">
            <v>2.4</v>
          </cell>
          <cell r="AX28">
            <v>2.4</v>
          </cell>
          <cell r="AY28">
            <v>0</v>
          </cell>
          <cell r="AZ28">
            <v>4</v>
          </cell>
          <cell r="BA28">
            <v>0</v>
          </cell>
          <cell r="BB28">
            <v>0</v>
          </cell>
          <cell r="BC28">
            <v>0</v>
          </cell>
          <cell r="BD28">
            <v>68.899999999999991</v>
          </cell>
          <cell r="BE28">
            <v>20</v>
          </cell>
          <cell r="BF28">
            <v>37.520000000000003</v>
          </cell>
          <cell r="BG28">
            <v>0</v>
          </cell>
          <cell r="BH28">
            <v>14.32</v>
          </cell>
          <cell r="BI28">
            <v>7.1999999999999993</v>
          </cell>
          <cell r="BJ28">
            <v>148.4</v>
          </cell>
          <cell r="BK28">
            <v>12</v>
          </cell>
          <cell r="BL28">
            <v>30</v>
          </cell>
          <cell r="BM28">
            <v>9.5</v>
          </cell>
          <cell r="BN28">
            <v>19</v>
          </cell>
          <cell r="BO28">
            <v>23.099999999999998</v>
          </cell>
          <cell r="BP28">
            <v>6.6</v>
          </cell>
          <cell r="BQ28">
            <v>22.4</v>
          </cell>
          <cell r="BR28">
            <v>11.2</v>
          </cell>
          <cell r="BS28">
            <v>22</v>
          </cell>
          <cell r="BT28">
            <v>9</v>
          </cell>
          <cell r="BU28">
            <v>11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857.22</v>
          </cell>
          <cell r="CD28">
            <v>2.799748022677959E-2</v>
          </cell>
          <cell r="CE28">
            <v>1.3998740113389795E-2</v>
          </cell>
          <cell r="CF28">
            <v>0</v>
          </cell>
          <cell r="CG28">
            <v>4.3769394087865426E-2</v>
          </cell>
          <cell r="CH28">
            <v>0.13130818226359628</v>
          </cell>
          <cell r="CI28">
            <v>0</v>
          </cell>
          <cell r="CJ28">
            <v>0</v>
          </cell>
          <cell r="CK28">
            <v>0</v>
          </cell>
          <cell r="CL28">
            <v>2.4497795198432142E-2</v>
          </cell>
          <cell r="CM28">
            <v>0.1224889759921607</v>
          </cell>
          <cell r="CN28">
            <v>6.4160892186369889E-2</v>
          </cell>
          <cell r="CO28">
            <v>1.0732367420265508E-2</v>
          </cell>
          <cell r="CP28">
            <v>2.7997480226779588E-3</v>
          </cell>
          <cell r="CQ28">
            <v>2.7997480226779588E-3</v>
          </cell>
          <cell r="CR28">
            <v>0</v>
          </cell>
          <cell r="CS28">
            <v>4.6662467044632644E-3</v>
          </cell>
          <cell r="CT28">
            <v>0</v>
          </cell>
          <cell r="CU28">
            <v>0</v>
          </cell>
          <cell r="CV28">
            <v>0</v>
          </cell>
          <cell r="CW28">
            <v>8.0376099484379723E-2</v>
          </cell>
          <cell r="CX28">
            <v>2.3331233522316325E-2</v>
          </cell>
          <cell r="CY28">
            <v>4.3769394087865426E-2</v>
          </cell>
          <cell r="CZ28">
            <v>0</v>
          </cell>
          <cell r="DA28">
            <v>1.6705163201978488E-2</v>
          </cell>
          <cell r="DB28">
            <v>8.3992440680338756E-3</v>
          </cell>
          <cell r="DC28">
            <v>0.17311775273558713</v>
          </cell>
          <cell r="DD28">
            <v>1.3998740113389795E-2</v>
          </cell>
          <cell r="DE28">
            <v>3.4996850283474483E-2</v>
          </cell>
          <cell r="DF28">
            <v>1.1082335923100255E-2</v>
          </cell>
          <cell r="DG28">
            <v>2.2164671846200509E-2</v>
          </cell>
          <cell r="DH28">
            <v>2.6947574718275351E-2</v>
          </cell>
          <cell r="DI28">
            <v>7.6993070623643869E-3</v>
          </cell>
          <cell r="DJ28">
            <v>2.613098154499428E-2</v>
          </cell>
          <cell r="DK28">
            <v>1.306549077249714E-2</v>
          </cell>
          <cell r="DL28">
            <v>2.5664356874547958E-2</v>
          </cell>
          <cell r="DM28">
            <v>1.0499055085042347E-2</v>
          </cell>
          <cell r="DN28">
            <v>1.2832178437273979E-2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101301477</v>
          </cell>
          <cell r="DW28">
            <v>2836186</v>
          </cell>
          <cell r="DX28">
            <v>1418093</v>
          </cell>
          <cell r="DY28">
            <v>0</v>
          </cell>
          <cell r="DZ28">
            <v>4433904</v>
          </cell>
          <cell r="EA28">
            <v>13301713</v>
          </cell>
          <cell r="EB28">
            <v>0</v>
          </cell>
          <cell r="EC28">
            <v>0</v>
          </cell>
          <cell r="ED28">
            <v>0</v>
          </cell>
          <cell r="EE28">
            <v>2481663</v>
          </cell>
          <cell r="EF28">
            <v>12408314</v>
          </cell>
          <cell r="EG28">
            <v>6499593</v>
          </cell>
          <cell r="EH28">
            <v>1087205</v>
          </cell>
          <cell r="EI28">
            <v>283619</v>
          </cell>
          <cell r="EJ28">
            <v>283619</v>
          </cell>
          <cell r="EK28">
            <v>0</v>
          </cell>
          <cell r="EL28">
            <v>472698</v>
          </cell>
          <cell r="EM28">
            <v>0</v>
          </cell>
          <cell r="EN28">
            <v>0</v>
          </cell>
          <cell r="EO28">
            <v>0</v>
          </cell>
          <cell r="EP28">
            <v>8142218</v>
          </cell>
          <cell r="EQ28">
            <v>2363488</v>
          </cell>
          <cell r="ER28">
            <v>4433904</v>
          </cell>
          <cell r="ES28">
            <v>0</v>
          </cell>
          <cell r="ET28">
            <v>1692258</v>
          </cell>
          <cell r="EU28">
            <v>850856</v>
          </cell>
          <cell r="EV28">
            <v>17537084</v>
          </cell>
          <cell r="EW28">
            <v>1418093</v>
          </cell>
          <cell r="EX28">
            <v>3545233</v>
          </cell>
          <cell r="EY28">
            <v>1122657</v>
          </cell>
          <cell r="EZ28">
            <v>2245314</v>
          </cell>
          <cell r="FA28">
            <v>2729829</v>
          </cell>
          <cell r="FB28">
            <v>779951</v>
          </cell>
          <cell r="FC28">
            <v>2647107</v>
          </cell>
          <cell r="FD28">
            <v>1323554</v>
          </cell>
          <cell r="FE28">
            <v>2599837</v>
          </cell>
          <cell r="FF28">
            <v>1063570</v>
          </cell>
          <cell r="FG28">
            <v>1299917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P28">
            <v>101301477</v>
          </cell>
        </row>
        <row r="29">
          <cell r="A29">
            <v>101020</v>
          </cell>
          <cell r="B29">
            <v>110111</v>
          </cell>
          <cell r="C29" t="str">
            <v>L-Serine</v>
          </cell>
          <cell r="D29" t="str">
            <v>KG</v>
          </cell>
          <cell r="E29">
            <v>3.45</v>
          </cell>
          <cell r="F29">
            <v>3</v>
          </cell>
          <cell r="G29">
            <v>5.38</v>
          </cell>
          <cell r="H29">
            <v>2.59</v>
          </cell>
          <cell r="I29">
            <v>1.51</v>
          </cell>
          <cell r="K29">
            <v>3</v>
          </cell>
          <cell r="L29">
            <v>5.9</v>
          </cell>
          <cell r="M29">
            <v>2.75</v>
          </cell>
          <cell r="N29">
            <v>0.67</v>
          </cell>
          <cell r="O29">
            <v>3</v>
          </cell>
          <cell r="P29">
            <v>4.67</v>
          </cell>
          <cell r="Q29">
            <v>2.4</v>
          </cell>
          <cell r="R29">
            <v>2.6</v>
          </cell>
          <cell r="S29">
            <v>1.7</v>
          </cell>
          <cell r="T29">
            <v>5.38</v>
          </cell>
          <cell r="U29">
            <v>1.4</v>
          </cell>
          <cell r="V29">
            <v>2.4</v>
          </cell>
          <cell r="W29">
            <v>2.6</v>
          </cell>
          <cell r="X29">
            <v>2.75</v>
          </cell>
          <cell r="Y29">
            <v>1.7</v>
          </cell>
          <cell r="Z29">
            <v>5</v>
          </cell>
          <cell r="AA29">
            <v>2.2000000000000002</v>
          </cell>
          <cell r="AB29">
            <v>5.9</v>
          </cell>
          <cell r="AC29">
            <v>3</v>
          </cell>
          <cell r="AE29">
            <v>3</v>
          </cell>
          <cell r="AJ29">
            <v>77.950000000000017</v>
          </cell>
          <cell r="AK29">
            <v>13.8</v>
          </cell>
          <cell r="AL29">
            <v>6.9</v>
          </cell>
          <cell r="AM29">
            <v>0</v>
          </cell>
          <cell r="AN29">
            <v>21.52</v>
          </cell>
          <cell r="AO29">
            <v>64.5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5</v>
          </cell>
          <cell r="AV29">
            <v>5.9</v>
          </cell>
          <cell r="AW29">
            <v>5.5</v>
          </cell>
          <cell r="AX29">
            <v>5.5</v>
          </cell>
          <cell r="AY29">
            <v>0</v>
          </cell>
          <cell r="AZ29">
            <v>2.68</v>
          </cell>
          <cell r="BA29">
            <v>0</v>
          </cell>
          <cell r="BB29">
            <v>0</v>
          </cell>
          <cell r="BC29">
            <v>0</v>
          </cell>
          <cell r="BD29">
            <v>33.800000000000004</v>
          </cell>
          <cell r="BE29">
            <v>6.8</v>
          </cell>
          <cell r="BF29">
            <v>21.52</v>
          </cell>
          <cell r="BG29">
            <v>0</v>
          </cell>
          <cell r="BH29">
            <v>5.6</v>
          </cell>
          <cell r="BI29">
            <v>7.1999999999999993</v>
          </cell>
          <cell r="BJ29">
            <v>72.8</v>
          </cell>
          <cell r="BK29">
            <v>27.5</v>
          </cell>
          <cell r="BL29">
            <v>10.199999999999999</v>
          </cell>
          <cell r="BM29">
            <v>5</v>
          </cell>
          <cell r="BN29">
            <v>10</v>
          </cell>
          <cell r="BO29">
            <v>15.400000000000002</v>
          </cell>
          <cell r="BP29">
            <v>4.4000000000000004</v>
          </cell>
          <cell r="BQ29">
            <v>11.8</v>
          </cell>
          <cell r="BR29">
            <v>5.9</v>
          </cell>
          <cell r="BS29">
            <v>6</v>
          </cell>
          <cell r="BT29">
            <v>0</v>
          </cell>
          <cell r="BU29">
            <v>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388.28</v>
          </cell>
          <cell r="CD29">
            <v>3.554136190378078E-2</v>
          </cell>
          <cell r="CE29">
            <v>1.777068095189039E-2</v>
          </cell>
          <cell r="CF29">
            <v>0</v>
          </cell>
          <cell r="CG29">
            <v>5.5423920881837854E-2</v>
          </cell>
          <cell r="CH29">
            <v>0.16627176264551358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.8631915112805192E-2</v>
          </cell>
          <cell r="CO29">
            <v>1.5195219944370043E-2</v>
          </cell>
          <cell r="CP29">
            <v>1.4165035541361904E-2</v>
          </cell>
          <cell r="CQ29">
            <v>1.4165035541361904E-2</v>
          </cell>
          <cell r="CR29">
            <v>0</v>
          </cell>
          <cell r="CS29">
            <v>6.9022355001545285E-3</v>
          </cell>
          <cell r="CT29">
            <v>0</v>
          </cell>
          <cell r="CU29">
            <v>0</v>
          </cell>
          <cell r="CV29">
            <v>0</v>
          </cell>
          <cell r="CW29">
            <v>8.7050582054187711E-2</v>
          </cell>
          <cell r="CX29">
            <v>1.7513134851138354E-2</v>
          </cell>
          <cell r="CY29">
            <v>5.5423920881837854E-2</v>
          </cell>
          <cell r="CZ29">
            <v>0</v>
          </cell>
          <cell r="DA29">
            <v>1.4422581642113939E-2</v>
          </cell>
          <cell r="DB29">
            <v>1.8543319254146491E-2</v>
          </cell>
          <cell r="DC29">
            <v>0.18749356134748121</v>
          </cell>
          <cell r="DD29">
            <v>7.0825177706809531E-2</v>
          </cell>
          <cell r="DE29">
            <v>2.6269702276707531E-2</v>
          </cell>
          <cell r="DF29">
            <v>1.2877305037601731E-2</v>
          </cell>
          <cell r="DG29">
            <v>2.5754610075203462E-2</v>
          </cell>
          <cell r="DH29">
            <v>3.9662099515813336E-2</v>
          </cell>
          <cell r="DI29">
            <v>1.1332028433089525E-2</v>
          </cell>
          <cell r="DJ29">
            <v>3.0390439888740087E-2</v>
          </cell>
          <cell r="DK29">
            <v>1.5195219944370043E-2</v>
          </cell>
          <cell r="DL29">
            <v>1.5452766045122078E-2</v>
          </cell>
          <cell r="DM29">
            <v>0</v>
          </cell>
          <cell r="DN29">
            <v>7.7263830225610388E-3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69154376</v>
          </cell>
          <cell r="DW29">
            <v>2457841</v>
          </cell>
          <cell r="DX29">
            <v>1228920</v>
          </cell>
          <cell r="DY29">
            <v>0</v>
          </cell>
          <cell r="DZ29">
            <v>3832807</v>
          </cell>
          <cell r="EA29">
            <v>1149842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2671566</v>
          </cell>
          <cell r="EH29">
            <v>1050816</v>
          </cell>
          <cell r="EI29">
            <v>979574</v>
          </cell>
          <cell r="EJ29">
            <v>979574</v>
          </cell>
          <cell r="EK29">
            <v>0</v>
          </cell>
          <cell r="EL29">
            <v>477320</v>
          </cell>
          <cell r="EM29">
            <v>0</v>
          </cell>
          <cell r="EN29">
            <v>0</v>
          </cell>
          <cell r="EO29">
            <v>0</v>
          </cell>
          <cell r="EP29">
            <v>6019929</v>
          </cell>
          <cell r="EQ29">
            <v>1211110</v>
          </cell>
          <cell r="ER29">
            <v>3832807</v>
          </cell>
          <cell r="ES29">
            <v>0</v>
          </cell>
          <cell r="ET29">
            <v>997385</v>
          </cell>
          <cell r="EU29">
            <v>1282352</v>
          </cell>
          <cell r="EV29">
            <v>12966000</v>
          </cell>
          <cell r="EW29">
            <v>4897871</v>
          </cell>
          <cell r="EX29">
            <v>1816665</v>
          </cell>
          <cell r="EY29">
            <v>890522</v>
          </cell>
          <cell r="EZ29">
            <v>1781044</v>
          </cell>
          <cell r="FA29">
            <v>2742808</v>
          </cell>
          <cell r="FB29">
            <v>783659</v>
          </cell>
          <cell r="FC29">
            <v>2101632</v>
          </cell>
          <cell r="FD29">
            <v>1050816</v>
          </cell>
          <cell r="FE29">
            <v>1068626</v>
          </cell>
          <cell r="FF29">
            <v>0</v>
          </cell>
          <cell r="FG29">
            <v>534312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69154376</v>
          </cell>
        </row>
        <row r="30">
          <cell r="A30">
            <v>101009</v>
          </cell>
          <cell r="B30">
            <v>110121</v>
          </cell>
          <cell r="C30" t="str">
            <v>L-Threonine</v>
          </cell>
          <cell r="D30" t="str">
            <v>KG</v>
          </cell>
          <cell r="E30">
            <v>3.375</v>
          </cell>
          <cell r="F30">
            <v>4</v>
          </cell>
          <cell r="G30">
            <v>6.25</v>
          </cell>
          <cell r="H30">
            <v>5.13</v>
          </cell>
          <cell r="I30">
            <v>1.75</v>
          </cell>
          <cell r="J30">
            <v>0.5</v>
          </cell>
          <cell r="K30">
            <v>5.5</v>
          </cell>
          <cell r="L30">
            <v>4.5999999999999996</v>
          </cell>
          <cell r="M30">
            <v>1.2</v>
          </cell>
          <cell r="N30">
            <v>1.97</v>
          </cell>
          <cell r="O30">
            <v>5.13</v>
          </cell>
          <cell r="P30">
            <v>5.04</v>
          </cell>
          <cell r="Q30">
            <v>6</v>
          </cell>
          <cell r="R30">
            <v>2.14</v>
          </cell>
          <cell r="S30">
            <v>7.5</v>
          </cell>
          <cell r="T30">
            <v>6.25</v>
          </cell>
          <cell r="U30">
            <v>2.75</v>
          </cell>
          <cell r="V30">
            <v>5.96</v>
          </cell>
          <cell r="W30">
            <v>2.14</v>
          </cell>
          <cell r="X30">
            <v>1.2</v>
          </cell>
          <cell r="Y30">
            <v>7.5</v>
          </cell>
          <cell r="Z30">
            <v>3.4</v>
          </cell>
          <cell r="AA30">
            <v>6.5</v>
          </cell>
          <cell r="AB30">
            <v>4</v>
          </cell>
          <cell r="AC30">
            <v>5.5</v>
          </cell>
          <cell r="AD30">
            <v>1.5</v>
          </cell>
          <cell r="AE30">
            <v>5.5</v>
          </cell>
          <cell r="AJ30">
            <v>112.28500000000001</v>
          </cell>
          <cell r="AK30">
            <v>13.5</v>
          </cell>
          <cell r="AL30">
            <v>6.75</v>
          </cell>
          <cell r="AM30">
            <v>0</v>
          </cell>
          <cell r="AN30">
            <v>25</v>
          </cell>
          <cell r="AO30">
            <v>75</v>
          </cell>
          <cell r="AP30">
            <v>0</v>
          </cell>
          <cell r="AQ30">
            <v>0</v>
          </cell>
          <cell r="AR30">
            <v>0</v>
          </cell>
          <cell r="AS30">
            <v>3</v>
          </cell>
          <cell r="AT30">
            <v>15</v>
          </cell>
          <cell r="AU30">
            <v>27.5</v>
          </cell>
          <cell r="AV30">
            <v>4.5999999999999996</v>
          </cell>
          <cell r="AW30">
            <v>2.4</v>
          </cell>
          <cell r="AX30">
            <v>2.4</v>
          </cell>
          <cell r="AY30">
            <v>0</v>
          </cell>
          <cell r="AZ30">
            <v>7.88</v>
          </cell>
          <cell r="BA30">
            <v>0</v>
          </cell>
          <cell r="BB30">
            <v>0</v>
          </cell>
          <cell r="BC30">
            <v>0</v>
          </cell>
          <cell r="BD30">
            <v>27.82</v>
          </cell>
          <cell r="BE30">
            <v>30</v>
          </cell>
          <cell r="BF30">
            <v>25</v>
          </cell>
          <cell r="BG30">
            <v>0</v>
          </cell>
          <cell r="BH30">
            <v>11</v>
          </cell>
          <cell r="BI30">
            <v>17.88</v>
          </cell>
          <cell r="BJ30">
            <v>59.92</v>
          </cell>
          <cell r="BK30">
            <v>12</v>
          </cell>
          <cell r="BL30">
            <v>45</v>
          </cell>
          <cell r="BM30">
            <v>3.4</v>
          </cell>
          <cell r="BN30">
            <v>6.8</v>
          </cell>
          <cell r="BO30">
            <v>45.5</v>
          </cell>
          <cell r="BP30">
            <v>13</v>
          </cell>
          <cell r="BQ30">
            <v>8</v>
          </cell>
          <cell r="BR30">
            <v>4</v>
          </cell>
          <cell r="BS30">
            <v>11</v>
          </cell>
          <cell r="BT30">
            <v>3</v>
          </cell>
          <cell r="BU30">
            <v>5.5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511.85</v>
          </cell>
          <cell r="CD30">
            <v>2.6374914525739961E-2</v>
          </cell>
          <cell r="CE30">
            <v>1.3187457262869981E-2</v>
          </cell>
          <cell r="CF30">
            <v>0</v>
          </cell>
          <cell r="CG30">
            <v>4.8842434306925857E-2</v>
          </cell>
          <cell r="CH30">
            <v>0.14652730292077756</v>
          </cell>
          <cell r="CI30">
            <v>0</v>
          </cell>
          <cell r="CJ30">
            <v>0</v>
          </cell>
          <cell r="CK30">
            <v>0</v>
          </cell>
          <cell r="CL30">
            <v>5.861092116831103E-3</v>
          </cell>
          <cell r="CM30">
            <v>2.9305460584155514E-2</v>
          </cell>
          <cell r="CN30">
            <v>5.3726677737618439E-2</v>
          </cell>
          <cell r="CO30">
            <v>8.9870079124743565E-3</v>
          </cell>
          <cell r="CP30">
            <v>4.6888736934648815E-3</v>
          </cell>
          <cell r="CQ30">
            <v>4.6888736934648815E-3</v>
          </cell>
          <cell r="CR30">
            <v>0</v>
          </cell>
          <cell r="CS30">
            <v>1.5395135293543029E-2</v>
          </cell>
          <cell r="CT30">
            <v>0</v>
          </cell>
          <cell r="CU30">
            <v>0</v>
          </cell>
          <cell r="CV30">
            <v>0</v>
          </cell>
          <cell r="CW30">
            <v>5.4351860896747095E-2</v>
          </cell>
          <cell r="CX30">
            <v>5.8610921168311028E-2</v>
          </cell>
          <cell r="CY30">
            <v>4.8842434306925857E-2</v>
          </cell>
          <cell r="CZ30">
            <v>0</v>
          </cell>
          <cell r="DA30">
            <v>2.1490671095047376E-2</v>
          </cell>
          <cell r="DB30">
            <v>3.493210901631337E-2</v>
          </cell>
          <cell r="DC30">
            <v>0.1170655465468399</v>
          </cell>
          <cell r="DD30">
            <v>2.3444368467324412E-2</v>
          </cell>
          <cell r="DE30">
            <v>8.7916381752466535E-2</v>
          </cell>
          <cell r="DF30">
            <v>6.6425710657419161E-3</v>
          </cell>
          <cell r="DG30">
            <v>1.3285142131483832E-2</v>
          </cell>
          <cell r="DH30">
            <v>8.8893230438605059E-2</v>
          </cell>
          <cell r="DI30">
            <v>2.5398065839601445E-2</v>
          </cell>
          <cell r="DJ30">
            <v>1.5629578978216273E-2</v>
          </cell>
          <cell r="DK30">
            <v>7.8147894891081367E-3</v>
          </cell>
          <cell r="DL30">
            <v>2.1490671095047376E-2</v>
          </cell>
          <cell r="DM30">
            <v>5.861092116831103E-3</v>
          </cell>
          <cell r="DN30">
            <v>1.0745335547523688E-2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41813263</v>
          </cell>
          <cell r="DW30">
            <v>1102821</v>
          </cell>
          <cell r="DX30">
            <v>551411</v>
          </cell>
          <cell r="DY30">
            <v>0</v>
          </cell>
          <cell r="DZ30">
            <v>2042262</v>
          </cell>
          <cell r="EA30">
            <v>6126785</v>
          </cell>
          <cell r="EB30">
            <v>0</v>
          </cell>
          <cell r="EC30">
            <v>0</v>
          </cell>
          <cell r="ED30">
            <v>0</v>
          </cell>
          <cell r="EE30">
            <v>245071</v>
          </cell>
          <cell r="EF30">
            <v>1225357</v>
          </cell>
          <cell r="EG30">
            <v>2246488</v>
          </cell>
          <cell r="EH30">
            <v>375776</v>
          </cell>
          <cell r="EI30">
            <v>196057</v>
          </cell>
          <cell r="EJ30">
            <v>196057</v>
          </cell>
          <cell r="EK30">
            <v>0</v>
          </cell>
          <cell r="EL30">
            <v>643721</v>
          </cell>
          <cell r="EM30">
            <v>0</v>
          </cell>
          <cell r="EN30">
            <v>0</v>
          </cell>
          <cell r="EO30">
            <v>0</v>
          </cell>
          <cell r="EP30">
            <v>2272629</v>
          </cell>
          <cell r="EQ30">
            <v>2450714</v>
          </cell>
          <cell r="ER30">
            <v>2042262</v>
          </cell>
          <cell r="ES30">
            <v>0</v>
          </cell>
          <cell r="ET30">
            <v>898595</v>
          </cell>
          <cell r="EU30">
            <v>1460625</v>
          </cell>
          <cell r="EV30">
            <v>4894892</v>
          </cell>
          <cell r="EW30">
            <v>980286</v>
          </cell>
          <cell r="EX30">
            <v>3676071</v>
          </cell>
          <cell r="EY30">
            <v>277748</v>
          </cell>
          <cell r="EZ30">
            <v>555495</v>
          </cell>
          <cell r="FA30">
            <v>3716916</v>
          </cell>
          <cell r="FB30">
            <v>1061976</v>
          </cell>
          <cell r="FC30">
            <v>653524</v>
          </cell>
          <cell r="FD30">
            <v>326762</v>
          </cell>
          <cell r="FE30">
            <v>898595</v>
          </cell>
          <cell r="FF30">
            <v>245071</v>
          </cell>
          <cell r="FG30">
            <v>44929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41813263</v>
          </cell>
        </row>
        <row r="31">
          <cell r="A31">
            <v>101016</v>
          </cell>
          <cell r="B31">
            <v>110122</v>
          </cell>
          <cell r="C31" t="str">
            <v>L-Tryptophan</v>
          </cell>
          <cell r="D31" t="str">
            <v>KG</v>
          </cell>
          <cell r="E31">
            <v>0.375</v>
          </cell>
          <cell r="F31">
            <v>1.75</v>
          </cell>
          <cell r="G31">
            <v>2.5</v>
          </cell>
          <cell r="H31">
            <v>2.0499999999999998</v>
          </cell>
          <cell r="I31">
            <v>0.7</v>
          </cell>
          <cell r="J31">
            <v>0.248</v>
          </cell>
          <cell r="K31">
            <v>2.5</v>
          </cell>
          <cell r="L31">
            <v>1.2</v>
          </cell>
          <cell r="M31">
            <v>0.1</v>
          </cell>
          <cell r="N31">
            <v>0.39</v>
          </cell>
          <cell r="O31">
            <v>2.25</v>
          </cell>
          <cell r="P31">
            <v>1.87</v>
          </cell>
          <cell r="Q31">
            <v>2.16</v>
          </cell>
          <cell r="R31">
            <v>0.77</v>
          </cell>
          <cell r="S31">
            <v>1.3</v>
          </cell>
          <cell r="T31">
            <v>2.625</v>
          </cell>
          <cell r="U31">
            <v>0.44</v>
          </cell>
          <cell r="V31">
            <v>2.1800000000000002</v>
          </cell>
          <cell r="W31">
            <v>0.7</v>
          </cell>
          <cell r="X31">
            <v>0.1</v>
          </cell>
          <cell r="Y31">
            <v>1.3</v>
          </cell>
          <cell r="Z31">
            <v>1.3</v>
          </cell>
          <cell r="AA31">
            <v>1.3</v>
          </cell>
          <cell r="AB31">
            <v>1.5</v>
          </cell>
          <cell r="AC31">
            <v>2.5</v>
          </cell>
          <cell r="AD31">
            <v>0.7</v>
          </cell>
          <cell r="AE31">
            <v>2.5</v>
          </cell>
          <cell r="AJ31">
            <v>37.308000000000007</v>
          </cell>
          <cell r="AK31">
            <v>1.5</v>
          </cell>
          <cell r="AL31">
            <v>0.75</v>
          </cell>
          <cell r="AM31">
            <v>0</v>
          </cell>
          <cell r="AN31">
            <v>10</v>
          </cell>
          <cell r="AO31">
            <v>30</v>
          </cell>
          <cell r="AP31">
            <v>0</v>
          </cell>
          <cell r="AQ31">
            <v>0</v>
          </cell>
          <cell r="AR31">
            <v>0</v>
          </cell>
          <cell r="AS31">
            <v>1.488</v>
          </cell>
          <cell r="AT31">
            <v>7.4399999999999995</v>
          </cell>
          <cell r="AU31">
            <v>12.5</v>
          </cell>
          <cell r="AV31">
            <v>1.2</v>
          </cell>
          <cell r="AW31">
            <v>0.2</v>
          </cell>
          <cell r="AX31">
            <v>0.2</v>
          </cell>
          <cell r="AY31">
            <v>0</v>
          </cell>
          <cell r="AZ31">
            <v>1.56</v>
          </cell>
          <cell r="BA31">
            <v>0</v>
          </cell>
          <cell r="BB31">
            <v>0</v>
          </cell>
          <cell r="BC31">
            <v>0</v>
          </cell>
          <cell r="BD31">
            <v>10.01</v>
          </cell>
          <cell r="BE31">
            <v>5.2</v>
          </cell>
          <cell r="BF31">
            <v>10.5</v>
          </cell>
          <cell r="BG31">
            <v>0</v>
          </cell>
          <cell r="BH31">
            <v>1.76</v>
          </cell>
          <cell r="BI31">
            <v>6.5400000000000009</v>
          </cell>
          <cell r="BJ31">
            <v>19.599999999999998</v>
          </cell>
          <cell r="BK31">
            <v>1</v>
          </cell>
          <cell r="BL31">
            <v>7.8000000000000007</v>
          </cell>
          <cell r="BM31">
            <v>1.3</v>
          </cell>
          <cell r="BN31">
            <v>2.6</v>
          </cell>
          <cell r="BO31">
            <v>9.1</v>
          </cell>
          <cell r="BP31">
            <v>2.6</v>
          </cell>
          <cell r="BQ31">
            <v>3</v>
          </cell>
          <cell r="BR31">
            <v>1.5</v>
          </cell>
          <cell r="BS31">
            <v>5</v>
          </cell>
          <cell r="BT31">
            <v>1.4</v>
          </cell>
          <cell r="BU31">
            <v>2.5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58.24800000000002</v>
          </cell>
          <cell r="CD31">
            <v>9.4787927809514162E-3</v>
          </cell>
          <cell r="CE31">
            <v>4.7393963904757081E-3</v>
          </cell>
          <cell r="CF31">
            <v>0</v>
          </cell>
          <cell r="CG31">
            <v>6.3191951873009453E-2</v>
          </cell>
          <cell r="CH31">
            <v>0.18957585561902834</v>
          </cell>
          <cell r="CI31">
            <v>0</v>
          </cell>
          <cell r="CJ31">
            <v>0</v>
          </cell>
          <cell r="CK31">
            <v>0</v>
          </cell>
          <cell r="CL31">
            <v>9.402962438703805E-3</v>
          </cell>
          <cell r="CM31">
            <v>4.7014812193519023E-2</v>
          </cell>
          <cell r="CN31">
            <v>7.8989939841261805E-2</v>
          </cell>
          <cell r="CO31">
            <v>7.5830342247611331E-3</v>
          </cell>
          <cell r="CP31">
            <v>1.2638390374601889E-3</v>
          </cell>
          <cell r="CQ31">
            <v>1.2638390374601889E-3</v>
          </cell>
          <cell r="CR31">
            <v>0</v>
          </cell>
          <cell r="CS31">
            <v>9.8579444921894736E-3</v>
          </cell>
          <cell r="CT31">
            <v>0</v>
          </cell>
          <cell r="CU31">
            <v>0</v>
          </cell>
          <cell r="CV31">
            <v>0</v>
          </cell>
          <cell r="CW31">
            <v>6.3255143824882454E-2</v>
          </cell>
          <cell r="CX31">
            <v>3.285981497396491E-2</v>
          </cell>
          <cell r="CY31">
            <v>6.6351549466659915E-2</v>
          </cell>
          <cell r="CZ31">
            <v>0</v>
          </cell>
          <cell r="DA31">
            <v>1.1121783529649662E-2</v>
          </cell>
          <cell r="DB31">
            <v>4.132753652494818E-2</v>
          </cell>
          <cell r="DC31">
            <v>0.1238562256710985</v>
          </cell>
          <cell r="DD31">
            <v>6.3191951873009444E-3</v>
          </cell>
          <cell r="DE31">
            <v>4.9289722460947372E-2</v>
          </cell>
          <cell r="DF31">
            <v>8.2149537434912275E-3</v>
          </cell>
          <cell r="DG31">
            <v>1.6429907486982455E-2</v>
          </cell>
          <cell r="DH31">
            <v>5.7504676204438596E-2</v>
          </cell>
          <cell r="DI31">
            <v>1.6429907486982455E-2</v>
          </cell>
          <cell r="DJ31">
            <v>1.8957585561902832E-2</v>
          </cell>
          <cell r="DK31">
            <v>9.4787927809514162E-3</v>
          </cell>
          <cell r="DL31">
            <v>3.1595975936504726E-2</v>
          </cell>
          <cell r="DM31">
            <v>8.8468732622213227E-3</v>
          </cell>
          <cell r="DN31">
            <v>1.5797987968252363E-2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36464832</v>
          </cell>
          <cell r="DW31">
            <v>345643</v>
          </cell>
          <cell r="DX31">
            <v>172821</v>
          </cell>
          <cell r="DY31">
            <v>0</v>
          </cell>
          <cell r="DZ31">
            <v>2304284</v>
          </cell>
          <cell r="EA31">
            <v>6912852</v>
          </cell>
          <cell r="EB31">
            <v>0</v>
          </cell>
          <cell r="EC31">
            <v>0</v>
          </cell>
          <cell r="ED31">
            <v>0</v>
          </cell>
          <cell r="EE31">
            <v>342877</v>
          </cell>
          <cell r="EF31">
            <v>1714387</v>
          </cell>
          <cell r="EG31">
            <v>2880355</v>
          </cell>
          <cell r="EH31">
            <v>276514</v>
          </cell>
          <cell r="EI31">
            <v>46086</v>
          </cell>
          <cell r="EJ31">
            <v>46086</v>
          </cell>
          <cell r="EK31">
            <v>0</v>
          </cell>
          <cell r="EL31">
            <v>359468</v>
          </cell>
          <cell r="EM31">
            <v>0</v>
          </cell>
          <cell r="EN31">
            <v>0</v>
          </cell>
          <cell r="EO31">
            <v>0</v>
          </cell>
          <cell r="EP31">
            <v>2306588</v>
          </cell>
          <cell r="EQ31">
            <v>1198228</v>
          </cell>
          <cell r="ER31">
            <v>2419498</v>
          </cell>
          <cell r="ES31">
            <v>0</v>
          </cell>
          <cell r="ET31">
            <v>405554</v>
          </cell>
          <cell r="EU31">
            <v>1507002</v>
          </cell>
          <cell r="EV31">
            <v>4516396</v>
          </cell>
          <cell r="EW31">
            <v>230428</v>
          </cell>
          <cell r="EX31">
            <v>1797341</v>
          </cell>
          <cell r="EY31">
            <v>299557</v>
          </cell>
          <cell r="EZ31">
            <v>599114</v>
          </cell>
          <cell r="FA31">
            <v>2096898</v>
          </cell>
          <cell r="FB31">
            <v>599114</v>
          </cell>
          <cell r="FC31">
            <v>691285</v>
          </cell>
          <cell r="FD31">
            <v>345643</v>
          </cell>
          <cell r="FE31">
            <v>1152142</v>
          </cell>
          <cell r="FF31">
            <v>322600</v>
          </cell>
          <cell r="FG31">
            <v>576071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36464832</v>
          </cell>
        </row>
        <row r="32">
          <cell r="A32">
            <v>101024</v>
          </cell>
          <cell r="B32">
            <v>110123</v>
          </cell>
          <cell r="C32" t="str">
            <v>L-Tyrosine</v>
          </cell>
          <cell r="D32" t="str">
            <v>KG</v>
          </cell>
          <cell r="K32">
            <v>0.4</v>
          </cell>
          <cell r="L32">
            <v>0.3</v>
          </cell>
          <cell r="N32">
            <v>0.11</v>
          </cell>
          <cell r="O32">
            <v>0.3</v>
          </cell>
          <cell r="P32">
            <v>0.56999999999999995</v>
          </cell>
          <cell r="Q32">
            <v>0.6</v>
          </cell>
          <cell r="R32">
            <v>0.4</v>
          </cell>
          <cell r="S32">
            <v>0.4</v>
          </cell>
          <cell r="V32">
            <v>0.6</v>
          </cell>
          <cell r="W32">
            <v>0.4</v>
          </cell>
          <cell r="Y32">
            <v>0.4</v>
          </cell>
          <cell r="AA32">
            <v>0.35</v>
          </cell>
          <cell r="AC32">
            <v>0.4</v>
          </cell>
          <cell r="AE32">
            <v>0.4</v>
          </cell>
          <cell r="AJ32">
            <v>5.630000000000000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</v>
          </cell>
          <cell r="AV32">
            <v>0.3</v>
          </cell>
          <cell r="AW32">
            <v>0</v>
          </cell>
          <cell r="AX32">
            <v>0</v>
          </cell>
          <cell r="AY32">
            <v>0</v>
          </cell>
          <cell r="AZ32">
            <v>0.44</v>
          </cell>
          <cell r="BA32">
            <v>0</v>
          </cell>
          <cell r="BB32">
            <v>0</v>
          </cell>
          <cell r="BC32">
            <v>0</v>
          </cell>
          <cell r="BD32">
            <v>5.2</v>
          </cell>
          <cell r="BE32">
            <v>1.6</v>
          </cell>
          <cell r="BF32">
            <v>0</v>
          </cell>
          <cell r="BG32">
            <v>0</v>
          </cell>
          <cell r="BH32">
            <v>0</v>
          </cell>
          <cell r="BI32">
            <v>1.7999999999999998</v>
          </cell>
          <cell r="BJ32">
            <v>11.200000000000001</v>
          </cell>
          <cell r="BK32">
            <v>0</v>
          </cell>
          <cell r="BL32">
            <v>2.4000000000000004</v>
          </cell>
          <cell r="BM32">
            <v>0</v>
          </cell>
          <cell r="BN32">
            <v>0</v>
          </cell>
          <cell r="BO32">
            <v>2.4499999999999997</v>
          </cell>
          <cell r="BP32">
            <v>0.7</v>
          </cell>
          <cell r="BQ32">
            <v>0</v>
          </cell>
          <cell r="BR32">
            <v>0</v>
          </cell>
          <cell r="BS32">
            <v>0.8</v>
          </cell>
          <cell r="BT32">
            <v>0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9.289999999999996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6.828269033799933E-2</v>
          </cell>
          <cell r="CO32">
            <v>1.0242403550699899E-2</v>
          </cell>
          <cell r="CP32">
            <v>0</v>
          </cell>
          <cell r="CQ32">
            <v>0</v>
          </cell>
          <cell r="CR32">
            <v>0</v>
          </cell>
          <cell r="CS32">
            <v>1.5022191874359853E-2</v>
          </cell>
          <cell r="CT32">
            <v>0</v>
          </cell>
          <cell r="CU32">
            <v>0</v>
          </cell>
          <cell r="CV32">
            <v>0</v>
          </cell>
          <cell r="CW32">
            <v>0.17753499487879826</v>
          </cell>
          <cell r="CX32">
            <v>5.4626152270399464E-2</v>
          </cell>
          <cell r="CY32">
            <v>0</v>
          </cell>
          <cell r="CZ32">
            <v>0</v>
          </cell>
          <cell r="DA32">
            <v>0</v>
          </cell>
          <cell r="DB32">
            <v>6.145442130419939E-2</v>
          </cell>
          <cell r="DC32">
            <v>0.38238306589279625</v>
          </cell>
          <cell r="DD32">
            <v>0</v>
          </cell>
          <cell r="DE32">
            <v>8.193922840559921E-2</v>
          </cell>
          <cell r="DF32">
            <v>0</v>
          </cell>
          <cell r="DG32">
            <v>0</v>
          </cell>
          <cell r="DH32">
            <v>8.3646295664049172E-2</v>
          </cell>
          <cell r="DI32">
            <v>2.3898941618299762E-2</v>
          </cell>
          <cell r="DJ32">
            <v>0</v>
          </cell>
          <cell r="DK32">
            <v>0</v>
          </cell>
          <cell r="DL32">
            <v>2.7313076135199732E-2</v>
          </cell>
          <cell r="DM32">
            <v>0</v>
          </cell>
          <cell r="DN32">
            <v>1.3656538067599866E-2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312138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213136</v>
          </cell>
          <cell r="EH32">
            <v>31970</v>
          </cell>
          <cell r="EI32">
            <v>0</v>
          </cell>
          <cell r="EJ32">
            <v>0</v>
          </cell>
          <cell r="EK32">
            <v>0</v>
          </cell>
          <cell r="EL32">
            <v>46890</v>
          </cell>
          <cell r="EM32">
            <v>0</v>
          </cell>
          <cell r="EN32">
            <v>0</v>
          </cell>
          <cell r="EO32">
            <v>0</v>
          </cell>
          <cell r="EP32">
            <v>554155</v>
          </cell>
          <cell r="EQ32">
            <v>170509</v>
          </cell>
          <cell r="ER32">
            <v>0</v>
          </cell>
          <cell r="ES32">
            <v>0</v>
          </cell>
          <cell r="ET32">
            <v>0</v>
          </cell>
          <cell r="EU32">
            <v>191823</v>
          </cell>
          <cell r="EV32">
            <v>1193564</v>
          </cell>
          <cell r="EW32">
            <v>0</v>
          </cell>
          <cell r="EX32">
            <v>255764</v>
          </cell>
          <cell r="EY32">
            <v>0</v>
          </cell>
          <cell r="EZ32">
            <v>0</v>
          </cell>
          <cell r="FA32">
            <v>261092</v>
          </cell>
          <cell r="FB32">
            <v>74598</v>
          </cell>
          <cell r="FC32">
            <v>0</v>
          </cell>
          <cell r="FD32">
            <v>0</v>
          </cell>
          <cell r="FE32">
            <v>85255</v>
          </cell>
          <cell r="FF32">
            <v>0</v>
          </cell>
          <cell r="FG32">
            <v>42627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3121383</v>
          </cell>
        </row>
        <row r="33">
          <cell r="A33">
            <v>101022</v>
          </cell>
          <cell r="B33">
            <v>110131</v>
          </cell>
          <cell r="C33" t="str">
            <v>L-Valin</v>
          </cell>
          <cell r="D33" t="str">
            <v>KG</v>
          </cell>
          <cell r="E33">
            <v>6.3</v>
          </cell>
          <cell r="F33">
            <v>5.6</v>
          </cell>
          <cell r="G33">
            <v>6.25</v>
          </cell>
          <cell r="H33">
            <v>5.13</v>
          </cell>
          <cell r="I33">
            <v>1.75</v>
          </cell>
          <cell r="J33">
            <v>0.75</v>
          </cell>
          <cell r="K33">
            <v>7</v>
          </cell>
          <cell r="L33">
            <v>4.0999999999999996</v>
          </cell>
          <cell r="M33">
            <v>6.4</v>
          </cell>
          <cell r="N33">
            <v>1.36</v>
          </cell>
          <cell r="O33">
            <v>6</v>
          </cell>
          <cell r="P33">
            <v>6.9</v>
          </cell>
          <cell r="Q33">
            <v>8.64</v>
          </cell>
          <cell r="R33">
            <v>8.9</v>
          </cell>
          <cell r="S33">
            <v>14</v>
          </cell>
          <cell r="T33">
            <v>6.25</v>
          </cell>
          <cell r="U33">
            <v>6.3</v>
          </cell>
          <cell r="V33">
            <v>8.65</v>
          </cell>
          <cell r="W33">
            <v>8.9</v>
          </cell>
          <cell r="X33">
            <v>6.4</v>
          </cell>
          <cell r="Y33">
            <v>14</v>
          </cell>
          <cell r="Z33">
            <v>5.6</v>
          </cell>
          <cell r="AA33">
            <v>4.5</v>
          </cell>
          <cell r="AB33">
            <v>6.6</v>
          </cell>
          <cell r="AC33">
            <v>7</v>
          </cell>
          <cell r="AD33">
            <v>2.4</v>
          </cell>
          <cell r="AE33">
            <v>7</v>
          </cell>
          <cell r="AJ33">
            <v>172.68000000000004</v>
          </cell>
          <cell r="AK33">
            <v>25.2</v>
          </cell>
          <cell r="AL33">
            <v>12.6</v>
          </cell>
          <cell r="AM33">
            <v>0</v>
          </cell>
          <cell r="AN33">
            <v>25</v>
          </cell>
          <cell r="AO33">
            <v>75</v>
          </cell>
          <cell r="AP33">
            <v>0</v>
          </cell>
          <cell r="AQ33">
            <v>0</v>
          </cell>
          <cell r="AR33">
            <v>0</v>
          </cell>
          <cell r="AS33">
            <v>4.5</v>
          </cell>
          <cell r="AT33">
            <v>22.5</v>
          </cell>
          <cell r="AU33">
            <v>35</v>
          </cell>
          <cell r="AV33">
            <v>4.0999999999999996</v>
          </cell>
          <cell r="AW33">
            <v>12.8</v>
          </cell>
          <cell r="AX33">
            <v>12.8</v>
          </cell>
          <cell r="AY33">
            <v>0</v>
          </cell>
          <cell r="AZ33">
            <v>5.44</v>
          </cell>
          <cell r="BA33">
            <v>0</v>
          </cell>
          <cell r="BB33">
            <v>0</v>
          </cell>
          <cell r="BC33">
            <v>0</v>
          </cell>
          <cell r="BD33">
            <v>115.7</v>
          </cell>
          <cell r="BE33">
            <v>56</v>
          </cell>
          <cell r="BF33">
            <v>25</v>
          </cell>
          <cell r="BG33">
            <v>0</v>
          </cell>
          <cell r="BH33">
            <v>25.2</v>
          </cell>
          <cell r="BI33">
            <v>25.950000000000003</v>
          </cell>
          <cell r="BJ33">
            <v>249.20000000000002</v>
          </cell>
          <cell r="BK33">
            <v>64</v>
          </cell>
          <cell r="BL33">
            <v>84</v>
          </cell>
          <cell r="BM33">
            <v>5.6</v>
          </cell>
          <cell r="BN33">
            <v>11.2</v>
          </cell>
          <cell r="BO33">
            <v>31.5</v>
          </cell>
          <cell r="BP33">
            <v>9</v>
          </cell>
          <cell r="BQ33">
            <v>13.2</v>
          </cell>
          <cell r="BR33">
            <v>6.6</v>
          </cell>
          <cell r="BS33">
            <v>14</v>
          </cell>
          <cell r="BT33">
            <v>4.8</v>
          </cell>
          <cell r="BU33">
            <v>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982.8900000000001</v>
          </cell>
          <cell r="CD33">
            <v>2.5638677776760366E-2</v>
          </cell>
          <cell r="CE33">
            <v>1.2819338888380183E-2</v>
          </cell>
          <cell r="CF33">
            <v>0</v>
          </cell>
          <cell r="CG33">
            <v>2.5435196207103539E-2</v>
          </cell>
          <cell r="CH33">
            <v>7.6305588621310622E-2</v>
          </cell>
          <cell r="CI33">
            <v>0</v>
          </cell>
          <cell r="CJ33">
            <v>0</v>
          </cell>
          <cell r="CK33">
            <v>0</v>
          </cell>
          <cell r="CL33">
            <v>4.5783353172786367E-3</v>
          </cell>
          <cell r="CM33">
            <v>2.2891676586393184E-2</v>
          </cell>
          <cell r="CN33">
            <v>3.5609274689944952E-2</v>
          </cell>
          <cell r="CO33">
            <v>4.17137217796498E-3</v>
          </cell>
          <cell r="CP33">
            <v>1.3022820458037012E-2</v>
          </cell>
          <cell r="CQ33">
            <v>1.3022820458037012E-2</v>
          </cell>
          <cell r="CR33">
            <v>0</v>
          </cell>
          <cell r="CS33">
            <v>5.5346986946657305E-3</v>
          </cell>
          <cell r="CT33">
            <v>0</v>
          </cell>
          <cell r="CU33">
            <v>0</v>
          </cell>
          <cell r="CV33">
            <v>0</v>
          </cell>
          <cell r="CW33">
            <v>0.11771408804647518</v>
          </cell>
          <cell r="CX33">
            <v>5.6974839503911925E-2</v>
          </cell>
          <cell r="CY33">
            <v>2.5435196207103539E-2</v>
          </cell>
          <cell r="CZ33">
            <v>0</v>
          </cell>
          <cell r="DA33">
            <v>2.5638677776760366E-2</v>
          </cell>
          <cell r="DB33">
            <v>2.6401733662973475E-2</v>
          </cell>
          <cell r="DC33">
            <v>0.25353803579240808</v>
          </cell>
          <cell r="DD33">
            <v>6.5114102290185064E-2</v>
          </cell>
          <cell r="DE33">
            <v>8.5462259255867895E-2</v>
          </cell>
          <cell r="DF33">
            <v>5.6974839503911925E-3</v>
          </cell>
          <cell r="DG33">
            <v>1.1394967900782385E-2</v>
          </cell>
          <cell r="DH33">
            <v>3.2048347220950457E-2</v>
          </cell>
          <cell r="DI33">
            <v>9.1566706345572735E-3</v>
          </cell>
          <cell r="DJ33">
            <v>1.3429783597350668E-2</v>
          </cell>
          <cell r="DK33">
            <v>6.7148917986753339E-3</v>
          </cell>
          <cell r="DL33">
            <v>1.4243709875977981E-2</v>
          </cell>
          <cell r="DM33">
            <v>4.8835576717638791E-3</v>
          </cell>
          <cell r="DN33">
            <v>7.1218549379889907E-3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74460219</v>
          </cell>
          <cell r="DW33">
            <v>1909062</v>
          </cell>
          <cell r="DX33">
            <v>954531</v>
          </cell>
          <cell r="DY33">
            <v>0</v>
          </cell>
          <cell r="DZ33">
            <v>1893910</v>
          </cell>
          <cell r="EA33">
            <v>5681731</v>
          </cell>
          <cell r="EB33">
            <v>0</v>
          </cell>
          <cell r="EC33">
            <v>0</v>
          </cell>
          <cell r="ED33">
            <v>0</v>
          </cell>
          <cell r="EE33">
            <v>340904</v>
          </cell>
          <cell r="EF33">
            <v>1704519</v>
          </cell>
          <cell r="EG33">
            <v>2651474</v>
          </cell>
          <cell r="EH33">
            <v>310601</v>
          </cell>
          <cell r="EI33">
            <v>969682</v>
          </cell>
          <cell r="EJ33">
            <v>969682</v>
          </cell>
          <cell r="EK33">
            <v>0</v>
          </cell>
          <cell r="EL33">
            <v>412115</v>
          </cell>
          <cell r="EM33">
            <v>0</v>
          </cell>
          <cell r="EN33">
            <v>0</v>
          </cell>
          <cell r="EO33">
            <v>0</v>
          </cell>
          <cell r="EP33">
            <v>8765017</v>
          </cell>
          <cell r="EQ33">
            <v>4242359</v>
          </cell>
          <cell r="ER33">
            <v>1893910</v>
          </cell>
          <cell r="ES33">
            <v>0</v>
          </cell>
          <cell r="ET33">
            <v>1909062</v>
          </cell>
          <cell r="EU33">
            <v>1965879</v>
          </cell>
          <cell r="EV33">
            <v>18878498</v>
          </cell>
          <cell r="EW33">
            <v>4848410</v>
          </cell>
          <cell r="EX33">
            <v>6363539</v>
          </cell>
          <cell r="EY33">
            <v>424236</v>
          </cell>
          <cell r="EZ33">
            <v>848472</v>
          </cell>
          <cell r="FA33">
            <v>2386327</v>
          </cell>
          <cell r="FB33">
            <v>681808</v>
          </cell>
          <cell r="FC33">
            <v>999985</v>
          </cell>
          <cell r="FD33">
            <v>499992</v>
          </cell>
          <cell r="FE33">
            <v>1060590</v>
          </cell>
          <cell r="FF33">
            <v>363631</v>
          </cell>
          <cell r="FG33">
            <v>53029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P33">
            <v>74460219</v>
          </cell>
        </row>
        <row r="34">
          <cell r="A34">
            <v>101002</v>
          </cell>
          <cell r="B34">
            <v>110161</v>
          </cell>
          <cell r="C34" t="str">
            <v>N-Acetyl-L-cysteine</v>
          </cell>
          <cell r="D34" t="str">
            <v>KG</v>
          </cell>
          <cell r="E34">
            <v>0.33700000000000002</v>
          </cell>
          <cell r="G34">
            <v>0.84</v>
          </cell>
          <cell r="H34">
            <v>0.54</v>
          </cell>
          <cell r="I34">
            <v>0.24</v>
          </cell>
          <cell r="M34">
            <v>0.2</v>
          </cell>
          <cell r="O34">
            <v>0.93500000000000005</v>
          </cell>
          <cell r="T34">
            <v>0.84</v>
          </cell>
          <cell r="U34">
            <v>0.7</v>
          </cell>
          <cell r="X34">
            <v>0.2</v>
          </cell>
          <cell r="AB34">
            <v>0.24</v>
          </cell>
          <cell r="AJ34">
            <v>5.0720000000000001</v>
          </cell>
          <cell r="AK34">
            <v>1.3480000000000001</v>
          </cell>
          <cell r="AL34">
            <v>0.67400000000000004</v>
          </cell>
          <cell r="AM34">
            <v>0</v>
          </cell>
          <cell r="AN34">
            <v>3.36</v>
          </cell>
          <cell r="AO34">
            <v>10.0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4</v>
          </cell>
          <cell r="AX34">
            <v>0.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3.36</v>
          </cell>
          <cell r="BG34">
            <v>0</v>
          </cell>
          <cell r="BH34">
            <v>2.8</v>
          </cell>
          <cell r="BI34">
            <v>0</v>
          </cell>
          <cell r="BJ34">
            <v>0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.48</v>
          </cell>
          <cell r="BR34">
            <v>0.2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25.141999999999999</v>
          </cell>
          <cell r="CD34">
            <v>5.3615464163551035E-2</v>
          </cell>
          <cell r="CE34">
            <v>2.6807732081775518E-2</v>
          </cell>
          <cell r="CF34">
            <v>0</v>
          </cell>
          <cell r="CG34">
            <v>0.13364091957680374</v>
          </cell>
          <cell r="CH34">
            <v>0.40092275873041128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.5909633282952831E-2</v>
          </cell>
          <cell r="CQ34">
            <v>1.5909633282952831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.13364091957680374</v>
          </cell>
          <cell r="CZ34">
            <v>0</v>
          </cell>
          <cell r="DA34">
            <v>0.1113674329806698</v>
          </cell>
          <cell r="DB34">
            <v>0</v>
          </cell>
          <cell r="DC34">
            <v>0</v>
          </cell>
          <cell r="DD34">
            <v>7.9548166414764143E-2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1.9091559939543392E-2</v>
          </cell>
          <cell r="DK34">
            <v>9.545779969771696E-3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908281</v>
          </cell>
          <cell r="DW34">
            <v>209544</v>
          </cell>
          <cell r="DX34">
            <v>104772</v>
          </cell>
          <cell r="DY34">
            <v>0</v>
          </cell>
          <cell r="DZ34">
            <v>522306</v>
          </cell>
          <cell r="EA34">
            <v>1566919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62179</v>
          </cell>
          <cell r="EJ34">
            <v>62179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522306</v>
          </cell>
          <cell r="ES34">
            <v>0</v>
          </cell>
          <cell r="ET34">
            <v>435255</v>
          </cell>
          <cell r="EU34">
            <v>0</v>
          </cell>
          <cell r="EV34">
            <v>0</v>
          </cell>
          <cell r="EW34">
            <v>310897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74615</v>
          </cell>
          <cell r="FD34">
            <v>3730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3908281</v>
          </cell>
        </row>
        <row r="35">
          <cell r="A35">
            <v>101006</v>
          </cell>
          <cell r="B35">
            <v>110162</v>
          </cell>
          <cell r="C35" t="str">
            <v>N-Acetyl-L-Tyrosine</v>
          </cell>
          <cell r="D35" t="str">
            <v>KG</v>
          </cell>
          <cell r="G35">
            <v>2.5</v>
          </cell>
          <cell r="H35">
            <v>0.37</v>
          </cell>
          <cell r="I35">
            <v>0.7</v>
          </cell>
          <cell r="L35">
            <v>0.36899999999999999</v>
          </cell>
          <cell r="O35">
            <v>1.64</v>
          </cell>
          <cell r="T35">
            <v>2.5</v>
          </cell>
          <cell r="AJ35">
            <v>8.0790000000000006</v>
          </cell>
          <cell r="AK35">
            <v>0</v>
          </cell>
          <cell r="AL35">
            <v>0</v>
          </cell>
          <cell r="AM35">
            <v>0</v>
          </cell>
          <cell r="AN35">
            <v>10</v>
          </cell>
          <cell r="AO35">
            <v>3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689999999999999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50.369</v>
          </cell>
          <cell r="CD35">
            <v>0</v>
          </cell>
          <cell r="CE35">
            <v>0</v>
          </cell>
          <cell r="CF35">
            <v>0</v>
          </cell>
          <cell r="CG35">
            <v>0.19853481307947349</v>
          </cell>
          <cell r="CH35">
            <v>0.59560443923842044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7.3259346026325715E-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.19853481307947349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13077317</v>
          </cell>
          <cell r="DW35">
            <v>0</v>
          </cell>
          <cell r="DX35">
            <v>0</v>
          </cell>
          <cell r="DY35">
            <v>0</v>
          </cell>
          <cell r="DZ35">
            <v>2596303</v>
          </cell>
          <cell r="EA35">
            <v>7788908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9580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2596302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13077317</v>
          </cell>
        </row>
        <row r="36">
          <cell r="A36">
            <v>201010</v>
          </cell>
          <cell r="B36">
            <v>110211</v>
          </cell>
          <cell r="C36" t="str">
            <v>D-Sorbital</v>
          </cell>
          <cell r="D36" t="str">
            <v>KG</v>
          </cell>
          <cell r="F36">
            <v>125</v>
          </cell>
          <cell r="I36">
            <v>40</v>
          </cell>
          <cell r="J36">
            <v>125</v>
          </cell>
          <cell r="M36">
            <v>25</v>
          </cell>
          <cell r="Q36">
            <v>50</v>
          </cell>
          <cell r="X36">
            <v>25</v>
          </cell>
          <cell r="AD36">
            <v>100</v>
          </cell>
          <cell r="AJ36">
            <v>49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50</v>
          </cell>
          <cell r="AT36">
            <v>3750</v>
          </cell>
          <cell r="AU36">
            <v>0</v>
          </cell>
          <cell r="AV36">
            <v>0</v>
          </cell>
          <cell r="AW36">
            <v>50</v>
          </cell>
          <cell r="AX36">
            <v>5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25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0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505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.14851485148514851</v>
          </cell>
          <cell r="CM36">
            <v>0.74257425742574257</v>
          </cell>
          <cell r="CN36">
            <v>0</v>
          </cell>
          <cell r="CO36">
            <v>0</v>
          </cell>
          <cell r="CP36">
            <v>9.9009900990099011E-3</v>
          </cell>
          <cell r="CQ36">
            <v>9.9009900990099011E-3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4.9504950495049507E-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3.9603960396039604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47878441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7110660</v>
          </cell>
          <cell r="EF36">
            <v>35553298</v>
          </cell>
          <cell r="EG36">
            <v>0</v>
          </cell>
          <cell r="EH36">
            <v>0</v>
          </cell>
          <cell r="EI36">
            <v>474044</v>
          </cell>
          <cell r="EJ36">
            <v>474044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237022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1896175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47878441</v>
          </cell>
        </row>
        <row r="37">
          <cell r="A37">
            <v>101027</v>
          </cell>
          <cell r="B37">
            <v>110221</v>
          </cell>
          <cell r="C37" t="str">
            <v>INOSITOL</v>
          </cell>
          <cell r="D37" t="str">
            <v>KG</v>
          </cell>
          <cell r="AD37">
            <v>0.5</v>
          </cell>
          <cell r="AJ37">
            <v>0.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1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5865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5865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58650</v>
          </cell>
        </row>
        <row r="38">
          <cell r="A38">
            <v>101027</v>
          </cell>
          <cell r="B38">
            <v>110231</v>
          </cell>
          <cell r="C38" t="str">
            <v>Nicotinamide</v>
          </cell>
          <cell r="D38" t="str">
            <v>KG</v>
          </cell>
          <cell r="J38">
            <v>0.02</v>
          </cell>
          <cell r="AD38">
            <v>0.1</v>
          </cell>
          <cell r="AJ38">
            <v>0.12000000000000001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12</v>
          </cell>
          <cell r="AT38">
            <v>0.6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.9199999999999999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.13043478260869565</v>
          </cell>
          <cell r="CM38">
            <v>0.65217391304347827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.21739130434782611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2950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3848</v>
          </cell>
          <cell r="EF38">
            <v>19239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6413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29500</v>
          </cell>
        </row>
        <row r="39">
          <cell r="A39">
            <v>101028</v>
          </cell>
          <cell r="B39">
            <v>110241</v>
          </cell>
          <cell r="C39" t="str">
            <v>Pyrodixine Hcl</v>
          </cell>
          <cell r="D39" t="str">
            <v>KG</v>
          </cell>
          <cell r="J39">
            <v>1.4999999999999999E-2</v>
          </cell>
          <cell r="L39">
            <v>1.4999999999999999E-2</v>
          </cell>
          <cell r="AD39">
            <v>0.03</v>
          </cell>
          <cell r="AJ39">
            <v>0.06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.09</v>
          </cell>
          <cell r="AT39">
            <v>0.44999999999999996</v>
          </cell>
          <cell r="AU39">
            <v>0</v>
          </cell>
          <cell r="AV39">
            <v>1.4999999999999999E-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.06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.61499999999999999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.14634146341463414</v>
          </cell>
          <cell r="CM39">
            <v>0.73170731707317072</v>
          </cell>
          <cell r="CN39">
            <v>0</v>
          </cell>
          <cell r="CO39">
            <v>2.4390243902439025E-2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9.7560975609756101E-2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104398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15278</v>
          </cell>
          <cell r="EF39">
            <v>76389</v>
          </cell>
          <cell r="EG39">
            <v>0</v>
          </cell>
          <cell r="EH39">
            <v>2546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1018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104398</v>
          </cell>
        </row>
        <row r="40">
          <cell r="A40">
            <v>101026</v>
          </cell>
          <cell r="B40">
            <v>110251</v>
          </cell>
          <cell r="C40" t="str">
            <v>인산리보플라빈나트륨</v>
          </cell>
          <cell r="D40" t="str">
            <v>KG</v>
          </cell>
          <cell r="J40">
            <v>2E-3</v>
          </cell>
          <cell r="AD40">
            <v>5.0000000000000001E-3</v>
          </cell>
          <cell r="AJ40">
            <v>7.0000000000000001E-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2E-2</v>
          </cell>
          <cell r="AT40">
            <v>0.06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.01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8.199999999999999E-2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.14634146341463417</v>
          </cell>
          <cell r="CM40">
            <v>0.73170731707317083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.12195121951219513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282894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41399</v>
          </cell>
          <cell r="EF40">
            <v>206996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34499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282894</v>
          </cell>
        </row>
        <row r="41">
          <cell r="A41">
            <v>101023</v>
          </cell>
          <cell r="B41">
            <v>110261</v>
          </cell>
          <cell r="C41" t="str">
            <v>Xylitol</v>
          </cell>
          <cell r="D41" t="str">
            <v>KG</v>
          </cell>
          <cell r="I41">
            <v>20</v>
          </cell>
          <cell r="M41">
            <v>25</v>
          </cell>
          <cell r="N41">
            <v>50</v>
          </cell>
          <cell r="P41">
            <v>50</v>
          </cell>
          <cell r="X41">
            <v>25</v>
          </cell>
          <cell r="AJ41">
            <v>17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50</v>
          </cell>
          <cell r="AX41">
            <v>50</v>
          </cell>
          <cell r="AY41">
            <v>0</v>
          </cell>
          <cell r="AZ41">
            <v>20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5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55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9.0909090909090912E-2</v>
          </cell>
          <cell r="CQ41">
            <v>9.0909090909090912E-2</v>
          </cell>
          <cell r="CR41">
            <v>0</v>
          </cell>
          <cell r="CS41">
            <v>0.3636363636363636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545454545454545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16705491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518681</v>
          </cell>
          <cell r="EJ41">
            <v>1518681</v>
          </cell>
          <cell r="EK41">
            <v>0</v>
          </cell>
          <cell r="EL41">
            <v>6074724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7593405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16705491</v>
          </cell>
        </row>
        <row r="42">
          <cell r="A42">
            <v>101037</v>
          </cell>
          <cell r="B42">
            <v>115001</v>
          </cell>
          <cell r="C42" t="str">
            <v>대두유</v>
          </cell>
          <cell r="D42" t="str">
            <v>KG</v>
          </cell>
          <cell r="AF42">
            <v>100</v>
          </cell>
          <cell r="AG42">
            <v>200</v>
          </cell>
          <cell r="AH42">
            <v>50</v>
          </cell>
          <cell r="AI42">
            <v>100</v>
          </cell>
          <cell r="AJ42">
            <v>45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500</v>
          </cell>
          <cell r="BW42">
            <v>19600</v>
          </cell>
          <cell r="BX42">
            <v>0</v>
          </cell>
          <cell r="BY42">
            <v>12000</v>
          </cell>
          <cell r="BZ42">
            <v>25</v>
          </cell>
          <cell r="CA42">
            <v>75</v>
          </cell>
          <cell r="CB42">
            <v>100</v>
          </cell>
          <cell r="CC42">
            <v>3330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4.5045045045045043E-2</v>
          </cell>
          <cell r="DP42">
            <v>0.58858858858858853</v>
          </cell>
          <cell r="DQ42">
            <v>0</v>
          </cell>
          <cell r="DR42">
            <v>0.36036036036036034</v>
          </cell>
          <cell r="DS42">
            <v>7.5075075075075074E-4</v>
          </cell>
          <cell r="DT42">
            <v>2.2522522522522522E-3</v>
          </cell>
          <cell r="DU42">
            <v>3.003003003003003E-3</v>
          </cell>
          <cell r="DV42">
            <v>35485039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5485039</v>
          </cell>
          <cell r="FP42">
            <v>35485039</v>
          </cell>
        </row>
        <row r="43">
          <cell r="A43">
            <v>101030</v>
          </cell>
          <cell r="B43">
            <v>115002</v>
          </cell>
          <cell r="C43" t="str">
            <v>York Phosph</v>
          </cell>
          <cell r="D43" t="str">
            <v>KG</v>
          </cell>
          <cell r="AF43">
            <v>12</v>
          </cell>
          <cell r="AG43">
            <v>12</v>
          </cell>
          <cell r="AJ43">
            <v>2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0</v>
          </cell>
          <cell r="BW43">
            <v>2352</v>
          </cell>
          <cell r="BX43">
            <v>0</v>
          </cell>
          <cell r="BY43">
            <v>720</v>
          </cell>
          <cell r="BZ43">
            <v>0</v>
          </cell>
          <cell r="CA43">
            <v>0</v>
          </cell>
          <cell r="CB43">
            <v>0</v>
          </cell>
          <cell r="CC43">
            <v>325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.5350553505535055E-2</v>
          </cell>
          <cell r="DP43">
            <v>0.7232472324723247</v>
          </cell>
          <cell r="DQ43">
            <v>0</v>
          </cell>
          <cell r="DR43">
            <v>0.22140221402214022</v>
          </cell>
          <cell r="DS43">
            <v>0</v>
          </cell>
          <cell r="DT43">
            <v>0</v>
          </cell>
          <cell r="DU43">
            <v>0</v>
          </cell>
          <cell r="DV43">
            <v>1285961156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71178662</v>
          </cell>
          <cell r="FI43">
            <v>930067847</v>
          </cell>
          <cell r="FJ43">
            <v>0</v>
          </cell>
          <cell r="FK43">
            <v>284714647</v>
          </cell>
          <cell r="FL43">
            <v>0</v>
          </cell>
          <cell r="FM43">
            <v>0</v>
          </cell>
          <cell r="FN43">
            <v>0</v>
          </cell>
          <cell r="FP43">
            <v>1285961156</v>
          </cell>
        </row>
        <row r="44">
          <cell r="A44">
            <v>101031</v>
          </cell>
          <cell r="B44">
            <v>115003</v>
          </cell>
          <cell r="C44" t="str">
            <v>Glycerin</v>
          </cell>
          <cell r="D44" t="str">
            <v>KG</v>
          </cell>
          <cell r="AF44">
            <v>22.1</v>
          </cell>
          <cell r="AG44">
            <v>22.1</v>
          </cell>
          <cell r="AH44">
            <v>22.76</v>
          </cell>
          <cell r="AI44">
            <v>22.76</v>
          </cell>
          <cell r="AJ44">
            <v>89.720000000000013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31.5</v>
          </cell>
          <cell r="BW44">
            <v>4331.6000000000004</v>
          </cell>
          <cell r="BX44">
            <v>0</v>
          </cell>
          <cell r="BY44">
            <v>1326</v>
          </cell>
          <cell r="BZ44">
            <v>11.38</v>
          </cell>
          <cell r="CA44">
            <v>34.14</v>
          </cell>
          <cell r="CB44">
            <v>22.76</v>
          </cell>
          <cell r="CC44">
            <v>6057.380000000001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5.4726630985673666E-2</v>
          </cell>
          <cell r="DP44">
            <v>0.71509464487946928</v>
          </cell>
          <cell r="DQ44">
            <v>0</v>
          </cell>
          <cell r="DR44">
            <v>0.21890652394269466</v>
          </cell>
          <cell r="DS44">
            <v>1.8787000320270478E-3</v>
          </cell>
          <cell r="DT44">
            <v>5.6361000960811428E-3</v>
          </cell>
          <cell r="DU44">
            <v>3.7574000640540955E-3</v>
          </cell>
          <cell r="DV44">
            <v>1273229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696795</v>
          </cell>
          <cell r="FI44">
            <v>9104794</v>
          </cell>
          <cell r="FJ44">
            <v>0</v>
          </cell>
          <cell r="FK44">
            <v>2787182</v>
          </cell>
          <cell r="FL44">
            <v>23920</v>
          </cell>
          <cell r="FM44">
            <v>71760</v>
          </cell>
          <cell r="FN44">
            <v>47841</v>
          </cell>
          <cell r="FP44">
            <v>12732292</v>
          </cell>
        </row>
        <row r="45">
          <cell r="A45">
            <v>101031</v>
          </cell>
          <cell r="B45">
            <v>115101</v>
          </cell>
          <cell r="C45" t="str">
            <v>MCT</v>
          </cell>
          <cell r="D45" t="str">
            <v>KG</v>
          </cell>
          <cell r="AH45">
            <v>50</v>
          </cell>
          <cell r="AI45">
            <v>100</v>
          </cell>
          <cell r="AJ45">
            <v>15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25</v>
          </cell>
          <cell r="CA45">
            <v>75</v>
          </cell>
          <cell r="CB45">
            <v>100</v>
          </cell>
          <cell r="CC45">
            <v>20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.125</v>
          </cell>
          <cell r="DT45">
            <v>0.375</v>
          </cell>
          <cell r="DU45">
            <v>0.5</v>
          </cell>
          <cell r="DV45">
            <v>930872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116359</v>
          </cell>
          <cell r="FM45">
            <v>349077</v>
          </cell>
          <cell r="FN45">
            <v>465436</v>
          </cell>
          <cell r="FP45">
            <v>930872</v>
          </cell>
        </row>
        <row r="46">
          <cell r="A46">
            <v>101031</v>
          </cell>
          <cell r="B46">
            <v>115102</v>
          </cell>
          <cell r="C46" t="str">
            <v>LIPOID</v>
          </cell>
          <cell r="D46" t="str">
            <v>KG</v>
          </cell>
          <cell r="AH46">
            <v>12</v>
          </cell>
          <cell r="AI46">
            <v>12</v>
          </cell>
          <cell r="AJ46">
            <v>2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6</v>
          </cell>
          <cell r="CA46">
            <v>18</v>
          </cell>
          <cell r="CB46">
            <v>12</v>
          </cell>
          <cell r="CC46">
            <v>36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.16666666666666666</v>
          </cell>
          <cell r="DT46">
            <v>0.5</v>
          </cell>
          <cell r="DU46">
            <v>0.33333333333333331</v>
          </cell>
          <cell r="DV46">
            <v>531671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886119</v>
          </cell>
          <cell r="FM46">
            <v>2658356</v>
          </cell>
          <cell r="FN46">
            <v>1772237</v>
          </cell>
          <cell r="FP46">
            <v>5316712</v>
          </cell>
        </row>
        <row r="47">
          <cell r="A47">
            <v>101031</v>
          </cell>
          <cell r="B47">
            <v>115103</v>
          </cell>
          <cell r="C47" t="str">
            <v>OLEIC</v>
          </cell>
          <cell r="D47" t="str">
            <v>KG</v>
          </cell>
          <cell r="AH47">
            <v>1.4</v>
          </cell>
          <cell r="AI47">
            <v>1.4</v>
          </cell>
          <cell r="AJ47">
            <v>2.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.7</v>
          </cell>
          <cell r="CA47">
            <v>2.0999999999999996</v>
          </cell>
          <cell r="CB47">
            <v>1.4</v>
          </cell>
          <cell r="CC47">
            <v>4.1999999999999993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16666666666666669</v>
          </cell>
          <cell r="DT47">
            <v>0.5</v>
          </cell>
          <cell r="DU47">
            <v>0.33333333333333337</v>
          </cell>
          <cell r="DV47">
            <v>15082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2514</v>
          </cell>
          <cell r="FM47">
            <v>7541</v>
          </cell>
          <cell r="FN47">
            <v>5027</v>
          </cell>
          <cell r="FP47">
            <v>15082</v>
          </cell>
        </row>
        <row r="48">
          <cell r="B48">
            <v>42</v>
          </cell>
          <cell r="C48" t="str">
            <v>전  기  이  월</v>
          </cell>
          <cell r="AJ48">
            <v>0</v>
          </cell>
          <cell r="EP48">
            <v>7652420</v>
          </cell>
          <cell r="ET48">
            <v>5185186</v>
          </cell>
          <cell r="EV48">
            <v>7910382</v>
          </cell>
          <cell r="FB48">
            <v>9876103</v>
          </cell>
          <cell r="FH48">
            <v>4855015</v>
          </cell>
          <cell r="FI48">
            <v>20731888</v>
          </cell>
          <cell r="FJ48">
            <v>1649130</v>
          </cell>
          <cell r="FK48">
            <v>12071055</v>
          </cell>
          <cell r="FO48">
            <v>3431069</v>
          </cell>
          <cell r="FP48">
            <v>73362248</v>
          </cell>
        </row>
        <row r="49">
          <cell r="C49" t="str">
            <v>주  재  료  계</v>
          </cell>
          <cell r="E49">
            <v>64.571000000000012</v>
          </cell>
          <cell r="F49">
            <v>231.89999999999998</v>
          </cell>
          <cell r="G49">
            <v>133.78</v>
          </cell>
          <cell r="H49">
            <v>63.2</v>
          </cell>
          <cell r="I49">
            <v>97.48</v>
          </cell>
          <cell r="J49">
            <v>150.31</v>
          </cell>
          <cell r="K49">
            <v>132.56900000000002</v>
          </cell>
          <cell r="L49">
            <v>100.818</v>
          </cell>
          <cell r="M49">
            <v>103.89000000000001</v>
          </cell>
          <cell r="N49">
            <v>82.240000000000009</v>
          </cell>
          <cell r="O49">
            <v>129.82499999999996</v>
          </cell>
          <cell r="P49">
            <v>170</v>
          </cell>
          <cell r="Q49">
            <v>166.36</v>
          </cell>
          <cell r="R49">
            <v>77.17</v>
          </cell>
          <cell r="S49">
            <v>103.25000000000001</v>
          </cell>
          <cell r="T49">
            <v>130.85499999999999</v>
          </cell>
          <cell r="U49">
            <v>51.939999999999991</v>
          </cell>
          <cell r="V49">
            <v>120.00000000000003</v>
          </cell>
          <cell r="W49">
            <v>76.100000000000009</v>
          </cell>
          <cell r="X49">
            <v>103.89000000000001</v>
          </cell>
          <cell r="Y49">
            <v>103.41000000000001</v>
          </cell>
          <cell r="Z49">
            <v>85</v>
          </cell>
          <cell r="AA49">
            <v>103.64999999999999</v>
          </cell>
          <cell r="AB49">
            <v>99.939999999999984</v>
          </cell>
          <cell r="AC49">
            <v>132.56900000000002</v>
          </cell>
          <cell r="AD49">
            <v>151.40699999999998</v>
          </cell>
          <cell r="AE49">
            <v>132.56900000000002</v>
          </cell>
          <cell r="AF49">
            <v>134.1</v>
          </cell>
          <cell r="AG49">
            <v>234.1</v>
          </cell>
          <cell r="AH49">
            <v>136.16</v>
          </cell>
          <cell r="AI49">
            <v>236.16</v>
          </cell>
          <cell r="AJ49">
            <v>3839.2129999999993</v>
          </cell>
          <cell r="AK49">
            <v>258.28400000000005</v>
          </cell>
          <cell r="AL49">
            <v>129.14200000000002</v>
          </cell>
          <cell r="AM49">
            <v>0</v>
          </cell>
          <cell r="AN49">
            <v>535.12</v>
          </cell>
          <cell r="AO49">
            <v>1605.36</v>
          </cell>
          <cell r="AP49">
            <v>0</v>
          </cell>
          <cell r="AQ49">
            <v>0</v>
          </cell>
          <cell r="AR49">
            <v>0</v>
          </cell>
          <cell r="AS49">
            <v>901.8599999999999</v>
          </cell>
          <cell r="AT49">
            <v>4509.3000000000011</v>
          </cell>
          <cell r="AU49">
            <v>662.84500000000003</v>
          </cell>
          <cell r="AV49">
            <v>100.818</v>
          </cell>
          <cell r="AW49">
            <v>207.78000000000003</v>
          </cell>
          <cell r="AX49">
            <v>207.78000000000003</v>
          </cell>
          <cell r="AY49">
            <v>0</v>
          </cell>
          <cell r="AZ49">
            <v>328.96000000000004</v>
          </cell>
          <cell r="BA49">
            <v>0</v>
          </cell>
          <cell r="BB49">
            <v>0</v>
          </cell>
          <cell r="BC49">
            <v>0</v>
          </cell>
          <cell r="BD49">
            <v>1003.2100000000002</v>
          </cell>
          <cell r="BE49">
            <v>413.00000000000006</v>
          </cell>
          <cell r="BF49">
            <v>523.41999999999996</v>
          </cell>
          <cell r="BG49">
            <v>0</v>
          </cell>
          <cell r="BH49">
            <v>207.75999999999996</v>
          </cell>
          <cell r="BI49">
            <v>360.00000000000006</v>
          </cell>
          <cell r="BJ49">
            <v>2130.7999999999997</v>
          </cell>
          <cell r="BK49">
            <v>1038.9000000000001</v>
          </cell>
          <cell r="BL49">
            <v>620.45999999999992</v>
          </cell>
          <cell r="BM49">
            <v>85</v>
          </cell>
          <cell r="BN49">
            <v>170</v>
          </cell>
          <cell r="BO49">
            <v>725.55000000000007</v>
          </cell>
          <cell r="BP49">
            <v>207.29999999999998</v>
          </cell>
          <cell r="BQ49">
            <v>199.87999999999997</v>
          </cell>
          <cell r="BR49">
            <v>99.939999999999984</v>
          </cell>
          <cell r="BS49">
            <v>265.13800000000003</v>
          </cell>
          <cell r="BT49">
            <v>302.81399999999996</v>
          </cell>
          <cell r="BU49">
            <v>132.56900000000002</v>
          </cell>
          <cell r="BV49">
            <v>2011.5</v>
          </cell>
          <cell r="BW49">
            <v>26283.599999999999</v>
          </cell>
          <cell r="BX49">
            <v>0</v>
          </cell>
          <cell r="BY49">
            <v>14046</v>
          </cell>
          <cell r="BZ49">
            <v>68.08</v>
          </cell>
          <cell r="CA49">
            <v>204.23999999999998</v>
          </cell>
          <cell r="CB49">
            <v>236.16</v>
          </cell>
          <cell r="CC49">
            <v>60782.569999999992</v>
          </cell>
          <cell r="CD49">
            <v>0.56336691306936637</v>
          </cell>
          <cell r="CE49">
            <v>0.28168345653468319</v>
          </cell>
          <cell r="CF49">
            <v>0</v>
          </cell>
          <cell r="CG49">
            <v>1.4419508749621195</v>
          </cell>
          <cell r="CH49">
            <v>4.3258526248863589</v>
          </cell>
          <cell r="CI49">
            <v>0</v>
          </cell>
          <cell r="CJ49">
            <v>0</v>
          </cell>
          <cell r="CK49">
            <v>0</v>
          </cell>
          <cell r="CL49">
            <v>0.80726027908961007</v>
          </cell>
          <cell r="CM49">
            <v>4.0363013954480502</v>
          </cell>
          <cell r="CN49">
            <v>1.8502483224829409</v>
          </cell>
          <cell r="CO49">
            <v>0.28599961699570281</v>
          </cell>
          <cell r="CP49">
            <v>0.48557852840236126</v>
          </cell>
          <cell r="CQ49">
            <v>0.48557852840236126</v>
          </cell>
          <cell r="CR49">
            <v>0</v>
          </cell>
          <cell r="CS49">
            <v>1.2758655384145914</v>
          </cell>
          <cell r="CT49">
            <v>0</v>
          </cell>
          <cell r="CU49">
            <v>0</v>
          </cell>
          <cell r="CV49">
            <v>0</v>
          </cell>
          <cell r="CW49">
            <v>2.0481382552535647</v>
          </cell>
          <cell r="CX49">
            <v>0.70187615972910966</v>
          </cell>
          <cell r="CY49">
            <v>1.311727576178974</v>
          </cell>
          <cell r="CZ49">
            <v>0</v>
          </cell>
          <cell r="DA49">
            <v>0.35493707772969413</v>
          </cell>
          <cell r="DB49">
            <v>3.0972014778680852</v>
          </cell>
          <cell r="DC49">
            <v>3.1262618083286808</v>
          </cell>
          <cell r="DD49">
            <v>2.4278926420118068</v>
          </cell>
          <cell r="DE49">
            <v>1.0973107267131026</v>
          </cell>
          <cell r="DF49">
            <v>0.12702494673850781</v>
          </cell>
          <cell r="DG49">
            <v>0.25404989347701562</v>
          </cell>
          <cell r="DH49">
            <v>1.6266994409090112</v>
          </cell>
          <cell r="DI49">
            <v>0.46477126883114611</v>
          </cell>
          <cell r="DJ49">
            <v>0.29544522091427849</v>
          </cell>
          <cell r="DK49">
            <v>0.14772261045713925</v>
          </cell>
          <cell r="DL49">
            <v>0.96928523742436756</v>
          </cell>
          <cell r="DM49">
            <v>1.6253269600351874</v>
          </cell>
          <cell r="DN49">
            <v>0.48464261871218378</v>
          </cell>
          <cell r="DO49">
            <v>0.15512222953625376</v>
          </cell>
          <cell r="DP49">
            <v>2.0269304659403824</v>
          </cell>
          <cell r="DQ49">
            <v>0</v>
          </cell>
          <cell r="DR49">
            <v>0.80066909832519517</v>
          </cell>
          <cell r="DS49">
            <v>0.46096278411611114</v>
          </cell>
          <cell r="DT49">
            <v>1.3828883523483335</v>
          </cell>
          <cell r="DU49">
            <v>1.1734270697337239</v>
          </cell>
          <cell r="DV49">
            <v>2475104852</v>
          </cell>
          <cell r="DW49">
            <v>22930368</v>
          </cell>
          <cell r="DX49">
            <v>11465185</v>
          </cell>
          <cell r="DY49">
            <v>0</v>
          </cell>
          <cell r="DZ49">
            <v>47725414</v>
          </cell>
          <cell r="EA49">
            <v>143176240</v>
          </cell>
          <cell r="EB49">
            <v>0</v>
          </cell>
          <cell r="EC49">
            <v>0</v>
          </cell>
          <cell r="ED49">
            <v>0</v>
          </cell>
          <cell r="EE49">
            <v>16038896</v>
          </cell>
          <cell r="EF49">
            <v>80194481</v>
          </cell>
          <cell r="EG49">
            <v>51190195</v>
          </cell>
          <cell r="EH49">
            <v>8058116</v>
          </cell>
          <cell r="EI49">
            <v>19376979</v>
          </cell>
          <cell r="EJ49">
            <v>19376979</v>
          </cell>
          <cell r="EK49">
            <v>0</v>
          </cell>
          <cell r="EL49">
            <v>15275384</v>
          </cell>
          <cell r="EM49">
            <v>0</v>
          </cell>
          <cell r="EN49">
            <v>0</v>
          </cell>
          <cell r="EO49">
            <v>0</v>
          </cell>
          <cell r="EP49">
            <v>92369035</v>
          </cell>
          <cell r="EQ49">
            <v>35353642</v>
          </cell>
          <cell r="ER49">
            <v>45256012</v>
          </cell>
          <cell r="ES49">
            <v>0</v>
          </cell>
          <cell r="ET49">
            <v>23546830</v>
          </cell>
          <cell r="EU49">
            <v>26088067</v>
          </cell>
          <cell r="EV49">
            <v>189919724</v>
          </cell>
          <cell r="EW49">
            <v>96884902</v>
          </cell>
          <cell r="EX49">
            <v>53010211</v>
          </cell>
          <cell r="EY49">
            <v>7310159</v>
          </cell>
          <cell r="EZ49">
            <v>14620321</v>
          </cell>
          <cell r="FA49">
            <v>55706253</v>
          </cell>
          <cell r="FB49">
            <v>25792180</v>
          </cell>
          <cell r="FC49">
            <v>17196106</v>
          </cell>
          <cell r="FD49">
            <v>8598054</v>
          </cell>
          <cell r="FE49">
            <v>20338259</v>
          </cell>
          <cell r="FF49">
            <v>8320664</v>
          </cell>
          <cell r="FG49">
            <v>10169134</v>
          </cell>
          <cell r="FH49">
            <v>76730472</v>
          </cell>
          <cell r="FI49">
            <v>959904529</v>
          </cell>
          <cell r="FJ49">
            <v>1649130</v>
          </cell>
          <cell r="FK49">
            <v>299572884</v>
          </cell>
          <cell r="FL49">
            <v>1028912</v>
          </cell>
          <cell r="FM49">
            <v>3086734</v>
          </cell>
          <cell r="FN49">
            <v>2290541</v>
          </cell>
          <cell r="FO49">
            <v>38916108</v>
          </cell>
          <cell r="FP49">
            <v>2548467100</v>
          </cell>
        </row>
        <row r="50">
          <cell r="A50">
            <v>201004</v>
          </cell>
          <cell r="B50">
            <v>120001</v>
          </cell>
          <cell r="C50" t="str">
            <v>Glacial Acetic acid</v>
          </cell>
          <cell r="D50" t="str">
            <v>KG</v>
          </cell>
          <cell r="E50">
            <v>0.78</v>
          </cell>
          <cell r="H50">
            <v>1.1000000000000001</v>
          </cell>
          <cell r="K50">
            <v>2.4</v>
          </cell>
          <cell r="R50">
            <v>4.82</v>
          </cell>
          <cell r="S50">
            <v>2.1800000000000002</v>
          </cell>
          <cell r="U50">
            <v>0.28799999999999998</v>
          </cell>
          <cell r="Z50">
            <v>1.73</v>
          </cell>
          <cell r="AB50">
            <v>2.2999999999999998</v>
          </cell>
          <cell r="AJ50">
            <v>15.598000000000003</v>
          </cell>
          <cell r="AK50">
            <v>3.12</v>
          </cell>
          <cell r="AL50">
            <v>1.5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62.660000000000004</v>
          </cell>
          <cell r="BE50">
            <v>8.7200000000000006</v>
          </cell>
          <cell r="BF50">
            <v>0</v>
          </cell>
          <cell r="BG50">
            <v>0</v>
          </cell>
          <cell r="BH50">
            <v>1.1519999999999999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1.73</v>
          </cell>
          <cell r="BN50">
            <v>3.46</v>
          </cell>
          <cell r="BO50">
            <v>0</v>
          </cell>
          <cell r="BP50">
            <v>0</v>
          </cell>
          <cell r="BQ50">
            <v>4.5999999999999996</v>
          </cell>
          <cell r="BR50">
            <v>2.299999999999999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101.30199999999999</v>
          </cell>
          <cell r="CD50">
            <v>3.0798997058300925E-2</v>
          </cell>
          <cell r="CE50">
            <v>1.5399498529150462E-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.1184576809934651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61854652425421031</v>
          </cell>
          <cell r="CX50">
            <v>8.6079248188584645E-2</v>
          </cell>
          <cell r="CY50">
            <v>0</v>
          </cell>
          <cell r="CZ50">
            <v>0</v>
          </cell>
          <cell r="DA50">
            <v>1.1371937375372648E-2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1.7077649009891217E-2</v>
          </cell>
          <cell r="DG50">
            <v>3.4155298019782433E-2</v>
          </cell>
          <cell r="DH50">
            <v>0</v>
          </cell>
          <cell r="DI50">
            <v>0</v>
          </cell>
          <cell r="DJ50">
            <v>4.5408777714161616E-2</v>
          </cell>
          <cell r="DK50">
            <v>2.2704388857080808E-2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2003011</v>
          </cell>
          <cell r="DW50">
            <v>61691</v>
          </cell>
          <cell r="DX50">
            <v>3084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237272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238955</v>
          </cell>
          <cell r="EQ50">
            <v>172418</v>
          </cell>
          <cell r="ER50">
            <v>0</v>
          </cell>
          <cell r="ES50">
            <v>0</v>
          </cell>
          <cell r="ET50">
            <v>22778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34207</v>
          </cell>
          <cell r="EZ50">
            <v>68413</v>
          </cell>
          <cell r="FA50">
            <v>0</v>
          </cell>
          <cell r="FB50">
            <v>0</v>
          </cell>
          <cell r="FC50">
            <v>90954</v>
          </cell>
          <cell r="FD50">
            <v>45478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2003011</v>
          </cell>
        </row>
        <row r="51">
          <cell r="A51">
            <v>201005</v>
          </cell>
          <cell r="B51">
            <v>120012</v>
          </cell>
          <cell r="C51" t="str">
            <v>Calcium chloride 2H2O</v>
          </cell>
          <cell r="D51" t="str">
            <v>KG</v>
          </cell>
          <cell r="G51">
            <v>0.91900000000000004</v>
          </cell>
          <cell r="I51">
            <v>0.441</v>
          </cell>
          <cell r="J51">
            <v>0.36799999999999999</v>
          </cell>
          <cell r="AC51">
            <v>2.4</v>
          </cell>
          <cell r="AE51">
            <v>2.4</v>
          </cell>
          <cell r="AJ51">
            <v>6.5280000000000005</v>
          </cell>
          <cell r="AK51">
            <v>0</v>
          </cell>
          <cell r="AL51">
            <v>0</v>
          </cell>
          <cell r="AM51">
            <v>0</v>
          </cell>
          <cell r="AN51">
            <v>3.6760000000000002</v>
          </cell>
          <cell r="AO51">
            <v>11.028</v>
          </cell>
          <cell r="AP51">
            <v>0</v>
          </cell>
          <cell r="AQ51">
            <v>0</v>
          </cell>
          <cell r="AR51">
            <v>0</v>
          </cell>
          <cell r="AS51">
            <v>2.2080000000000002</v>
          </cell>
          <cell r="AT51">
            <v>11.04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4.8</v>
          </cell>
          <cell r="BT51">
            <v>0</v>
          </cell>
          <cell r="BU51">
            <v>2.4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35.151999999999994</v>
          </cell>
          <cell r="CD51">
            <v>0</v>
          </cell>
          <cell r="CE51">
            <v>0</v>
          </cell>
          <cell r="CF51">
            <v>0</v>
          </cell>
          <cell r="CG51">
            <v>0.10457441966317708</v>
          </cell>
          <cell r="CH51">
            <v>0.31372325898953124</v>
          </cell>
          <cell r="CI51">
            <v>0</v>
          </cell>
          <cell r="CJ51">
            <v>0</v>
          </cell>
          <cell r="CK51">
            <v>0</v>
          </cell>
          <cell r="CL51">
            <v>6.2812926718252185E-2</v>
          </cell>
          <cell r="CM51">
            <v>0.31406463359126086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.13654984069185255</v>
          </cell>
          <cell r="DM51">
            <v>0</v>
          </cell>
          <cell r="DN51">
            <v>6.8274920345926277E-2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390777</v>
          </cell>
          <cell r="DW51">
            <v>0</v>
          </cell>
          <cell r="DX51">
            <v>0</v>
          </cell>
          <cell r="DY51">
            <v>0</v>
          </cell>
          <cell r="DZ51">
            <v>40865</v>
          </cell>
          <cell r="EA51">
            <v>122596</v>
          </cell>
          <cell r="EB51">
            <v>0</v>
          </cell>
          <cell r="EC51">
            <v>0</v>
          </cell>
          <cell r="ED51">
            <v>0</v>
          </cell>
          <cell r="EE51">
            <v>24546</v>
          </cell>
          <cell r="EF51">
            <v>122729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53361</v>
          </cell>
          <cell r="FF51">
            <v>0</v>
          </cell>
          <cell r="FG51">
            <v>2668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P51">
            <v>390777</v>
          </cell>
        </row>
        <row r="52">
          <cell r="A52">
            <v>201026</v>
          </cell>
          <cell r="B52">
            <v>120013</v>
          </cell>
          <cell r="C52" t="str">
            <v>Calcium Gylcerophosphate</v>
          </cell>
          <cell r="D52" t="str">
            <v>KG</v>
          </cell>
          <cell r="L52">
            <v>0.42</v>
          </cell>
          <cell r="R52">
            <v>0.5</v>
          </cell>
          <cell r="S52">
            <v>0.5</v>
          </cell>
          <cell r="AJ52">
            <v>1.4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42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.5</v>
          </cell>
          <cell r="BE52">
            <v>2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8.92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4.708520179372197E-2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.72869955156950672</v>
          </cell>
          <cell r="CX52">
            <v>0.2242152466367713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67056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3157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48864</v>
          </cell>
          <cell r="EQ52">
            <v>15035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67056</v>
          </cell>
        </row>
        <row r="53">
          <cell r="A53">
            <v>201017</v>
          </cell>
          <cell r="B53">
            <v>120014</v>
          </cell>
          <cell r="C53" t="str">
            <v>Citric Acid</v>
          </cell>
          <cell r="D53" t="str">
            <v>KG</v>
          </cell>
          <cell r="K53">
            <v>1</v>
          </cell>
          <cell r="AC53">
            <v>1</v>
          </cell>
          <cell r="AE53">
            <v>1</v>
          </cell>
          <cell r="AJ53">
            <v>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5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</v>
          </cell>
          <cell r="BT53">
            <v>0</v>
          </cell>
          <cell r="BU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8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.62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.25</v>
          </cell>
          <cell r="DM53">
            <v>0</v>
          </cell>
          <cell r="DN53">
            <v>0.1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1651866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1032416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412967</v>
          </cell>
          <cell r="FF53">
            <v>0</v>
          </cell>
          <cell r="FG53">
            <v>206483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P53">
            <v>1651866</v>
          </cell>
        </row>
        <row r="54">
          <cell r="A54">
            <v>201031</v>
          </cell>
          <cell r="B54">
            <v>120021</v>
          </cell>
          <cell r="C54" t="str">
            <v>DISodium Suoolnate 6H2O</v>
          </cell>
          <cell r="D54" t="str">
            <v>KG</v>
          </cell>
          <cell r="P54">
            <v>9.61</v>
          </cell>
          <cell r="R54">
            <v>0.5</v>
          </cell>
          <cell r="S54">
            <v>0.5</v>
          </cell>
          <cell r="AJ54">
            <v>10.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.5</v>
          </cell>
          <cell r="BE54">
            <v>2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8.5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.76470588235294112</v>
          </cell>
          <cell r="CX54">
            <v>0.23529411764705882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</row>
        <row r="55">
          <cell r="A55">
            <v>201033</v>
          </cell>
          <cell r="B55">
            <v>120022</v>
          </cell>
          <cell r="C55" t="str">
            <v>Dried Sodium sulfite</v>
          </cell>
          <cell r="D55" t="str">
            <v>KG</v>
          </cell>
          <cell r="O55">
            <v>1</v>
          </cell>
          <cell r="Y55">
            <v>1</v>
          </cell>
          <cell r="AJ55">
            <v>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6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</row>
        <row r="56">
          <cell r="A56">
            <v>201009</v>
          </cell>
          <cell r="B56">
            <v>120031</v>
          </cell>
          <cell r="C56" t="str">
            <v>Sodium Edtate 2H2O</v>
          </cell>
          <cell r="D56" t="str">
            <v>KG</v>
          </cell>
          <cell r="E56">
            <v>0.05</v>
          </cell>
          <cell r="G56">
            <v>0.05</v>
          </cell>
          <cell r="H56">
            <v>5.0000000000000001E-3</v>
          </cell>
          <cell r="I56">
            <v>5.0000000000000001E-3</v>
          </cell>
          <cell r="W56">
            <v>7.0000000000000001E-3</v>
          </cell>
          <cell r="AA56">
            <v>0.2</v>
          </cell>
          <cell r="AJ56">
            <v>0.31700000000000006</v>
          </cell>
          <cell r="AK56">
            <v>0.2</v>
          </cell>
          <cell r="AL56">
            <v>0.1</v>
          </cell>
          <cell r="AM56">
            <v>0</v>
          </cell>
          <cell r="AN56">
            <v>0.2</v>
          </cell>
          <cell r="AO56">
            <v>0.60000000000000009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.19600000000000001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1.4000000000000001</v>
          </cell>
          <cell r="BP56">
            <v>0.4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3.0960000000000001</v>
          </cell>
          <cell r="CD56">
            <v>6.4599483204134375E-2</v>
          </cell>
          <cell r="CE56">
            <v>3.2299741602067188E-2</v>
          </cell>
          <cell r="CF56">
            <v>0</v>
          </cell>
          <cell r="CG56">
            <v>6.4599483204134375E-2</v>
          </cell>
          <cell r="CH56">
            <v>0.19379844961240311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6.3307493540051676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.45219638242894061</v>
          </cell>
          <cell r="DI56">
            <v>0.12919896640826875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145357</v>
          </cell>
          <cell r="DW56">
            <v>9390</v>
          </cell>
          <cell r="DX56">
            <v>4695</v>
          </cell>
          <cell r="DY56">
            <v>0</v>
          </cell>
          <cell r="DZ56">
            <v>9390</v>
          </cell>
          <cell r="EA56">
            <v>2817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9202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65731</v>
          </cell>
          <cell r="FB56">
            <v>18779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145357</v>
          </cell>
        </row>
        <row r="57">
          <cell r="A57">
            <v>201002</v>
          </cell>
          <cell r="B57">
            <v>120041</v>
          </cell>
          <cell r="C57" t="str">
            <v>Magnesium Acetate</v>
          </cell>
          <cell r="D57" t="str">
            <v>KG</v>
          </cell>
          <cell r="E57">
            <v>0.53600000000000003</v>
          </cell>
          <cell r="F57">
            <v>0.53600000000000003</v>
          </cell>
          <cell r="I57">
            <v>1.2869999999999999</v>
          </cell>
          <cell r="J57">
            <v>0.64300000000000002</v>
          </cell>
          <cell r="L57">
            <v>0.53600000000000003</v>
          </cell>
          <cell r="O57">
            <v>0.56000000000000005</v>
          </cell>
          <cell r="AJ57">
            <v>4.0979999999999999</v>
          </cell>
          <cell r="AK57">
            <v>2.1440000000000001</v>
          </cell>
          <cell r="AL57">
            <v>1.072000000000000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.8580000000000001</v>
          </cell>
          <cell r="AT57">
            <v>19.29</v>
          </cell>
          <cell r="AU57">
            <v>0</v>
          </cell>
          <cell r="AV57">
            <v>0.53600000000000003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26.9</v>
          </cell>
          <cell r="CD57">
            <v>7.9702602230483283E-2</v>
          </cell>
          <cell r="CE57">
            <v>3.9851301115241641E-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.1434200743494424</v>
          </cell>
          <cell r="CM57">
            <v>0.71710037174721186</v>
          </cell>
          <cell r="CN57">
            <v>0</v>
          </cell>
          <cell r="CO57">
            <v>1.9925650557620821E-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1311293</v>
          </cell>
          <cell r="DW57">
            <v>104513</v>
          </cell>
          <cell r="DX57">
            <v>52257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188066</v>
          </cell>
          <cell r="EF57">
            <v>940329</v>
          </cell>
          <cell r="EG57">
            <v>0</v>
          </cell>
          <cell r="EH57">
            <v>26128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1311293</v>
          </cell>
        </row>
        <row r="58">
          <cell r="A58">
            <v>201007</v>
          </cell>
          <cell r="B58">
            <v>120051</v>
          </cell>
          <cell r="C58" t="str">
            <v>Magnesium chloride 6H2O</v>
          </cell>
          <cell r="D58" t="str">
            <v>KG</v>
          </cell>
          <cell r="G58">
            <v>1.27</v>
          </cell>
          <cell r="M58">
            <v>1.0169999999999999</v>
          </cell>
          <cell r="W58">
            <v>6.4000000000000001E-2</v>
          </cell>
          <cell r="AD58">
            <v>0.5</v>
          </cell>
          <cell r="AJ58">
            <v>2.851</v>
          </cell>
          <cell r="AK58">
            <v>0</v>
          </cell>
          <cell r="AL58">
            <v>0</v>
          </cell>
          <cell r="AM58">
            <v>0</v>
          </cell>
          <cell r="AN58">
            <v>5.08</v>
          </cell>
          <cell r="AO58">
            <v>15.2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2.0339999999999998</v>
          </cell>
          <cell r="AX58">
            <v>2.033999999999999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.79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27.18</v>
          </cell>
          <cell r="CD58">
            <v>0</v>
          </cell>
          <cell r="CE58">
            <v>0</v>
          </cell>
          <cell r="CF58">
            <v>0</v>
          </cell>
          <cell r="CG58">
            <v>0.18690213392200147</v>
          </cell>
          <cell r="CH58">
            <v>0.56070640176600439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7.4834437086092706E-2</v>
          </cell>
          <cell r="CQ58">
            <v>7.4834437086092706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6.59308314937454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3.679175864606328E-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390727</v>
          </cell>
          <cell r="DW58">
            <v>0</v>
          </cell>
          <cell r="DX58">
            <v>0</v>
          </cell>
          <cell r="DY58">
            <v>0</v>
          </cell>
          <cell r="DZ58">
            <v>73028</v>
          </cell>
          <cell r="EA58">
            <v>219083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29240</v>
          </cell>
          <cell r="EJ58">
            <v>2924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25761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14375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390727</v>
          </cell>
        </row>
        <row r="59">
          <cell r="A59">
            <v>201007</v>
          </cell>
          <cell r="B59">
            <v>120061</v>
          </cell>
          <cell r="C59" t="str">
            <v>PHOSPHERIC ACID</v>
          </cell>
          <cell r="D59" t="str">
            <v>KG</v>
          </cell>
          <cell r="Z59">
            <v>1.1499999999999999</v>
          </cell>
          <cell r="AB59">
            <v>1.2</v>
          </cell>
          <cell r="AJ59">
            <v>2.3499999999999996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1.1499999999999999</v>
          </cell>
          <cell r="BN59">
            <v>2.2999999999999998</v>
          </cell>
          <cell r="BO59">
            <v>0</v>
          </cell>
          <cell r="BP59">
            <v>0</v>
          </cell>
          <cell r="BQ59">
            <v>2.4</v>
          </cell>
          <cell r="BR59">
            <v>1.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7.05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.16312056737588651</v>
          </cell>
          <cell r="DG59">
            <v>0.32624113475177302</v>
          </cell>
          <cell r="DH59">
            <v>0</v>
          </cell>
          <cell r="DI59">
            <v>0</v>
          </cell>
          <cell r="DJ59">
            <v>0.34042553191489361</v>
          </cell>
          <cell r="DK59">
            <v>0.1702127659574468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4814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7853</v>
          </cell>
          <cell r="EZ59">
            <v>15706</v>
          </cell>
          <cell r="FA59">
            <v>0</v>
          </cell>
          <cell r="FB59">
            <v>0</v>
          </cell>
          <cell r="FC59">
            <v>16389</v>
          </cell>
          <cell r="FD59">
            <v>8194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48142</v>
          </cell>
        </row>
        <row r="60">
          <cell r="A60">
            <v>201025</v>
          </cell>
          <cell r="B60">
            <v>120062</v>
          </cell>
          <cell r="C60" t="str">
            <v>Potassium Acetate</v>
          </cell>
          <cell r="D60" t="str">
            <v>KG</v>
          </cell>
          <cell r="J60">
            <v>0.49099999999999999</v>
          </cell>
          <cell r="L60">
            <v>2.4500000000000002</v>
          </cell>
          <cell r="O60">
            <v>2.4500000000000002</v>
          </cell>
          <cell r="AJ60">
            <v>5.391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2.9459999999999997</v>
          </cell>
          <cell r="AT60">
            <v>14.73</v>
          </cell>
          <cell r="AU60">
            <v>0</v>
          </cell>
          <cell r="AV60">
            <v>2.450000000000000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20.126000000000001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1463778197356653</v>
          </cell>
          <cell r="CM60">
            <v>0.73188909867832652</v>
          </cell>
          <cell r="CN60">
            <v>0</v>
          </cell>
          <cell r="CO60">
            <v>0.12173308158600815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333561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48826</v>
          </cell>
          <cell r="EF60">
            <v>244130</v>
          </cell>
          <cell r="EG60">
            <v>0</v>
          </cell>
          <cell r="EH60">
            <v>40605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333561</v>
          </cell>
        </row>
        <row r="61">
          <cell r="A61">
            <v>201003</v>
          </cell>
          <cell r="B61">
            <v>120063</v>
          </cell>
          <cell r="C61" t="str">
            <v>Potassium Chloride</v>
          </cell>
          <cell r="D61" t="str">
            <v>KG</v>
          </cell>
          <cell r="E61">
            <v>1.8640000000000001</v>
          </cell>
          <cell r="F61">
            <v>2.2360000000000002</v>
          </cell>
          <cell r="G61">
            <v>4.1959999999999997</v>
          </cell>
          <cell r="I61">
            <v>2.2370000000000001</v>
          </cell>
          <cell r="J61">
            <v>1.1180000000000001</v>
          </cell>
          <cell r="M61">
            <v>1.3420000000000001</v>
          </cell>
          <cell r="W61">
            <v>8.4000000000000005E-2</v>
          </cell>
          <cell r="AD61">
            <v>1.8</v>
          </cell>
          <cell r="AJ61">
            <v>14.877000000000001</v>
          </cell>
          <cell r="AK61">
            <v>7.4560000000000004</v>
          </cell>
          <cell r="AL61">
            <v>3.7280000000000002</v>
          </cell>
          <cell r="AM61">
            <v>0</v>
          </cell>
          <cell r="AN61">
            <v>16.783999999999999</v>
          </cell>
          <cell r="AO61">
            <v>50.351999999999997</v>
          </cell>
          <cell r="AP61">
            <v>0</v>
          </cell>
          <cell r="AQ61">
            <v>0</v>
          </cell>
          <cell r="AR61">
            <v>0</v>
          </cell>
          <cell r="AS61">
            <v>6.7080000000000002</v>
          </cell>
          <cell r="AT61">
            <v>33.540000000000006</v>
          </cell>
          <cell r="AU61">
            <v>0</v>
          </cell>
          <cell r="AV61">
            <v>0</v>
          </cell>
          <cell r="AW61">
            <v>2.6840000000000002</v>
          </cell>
          <cell r="AX61">
            <v>2.684000000000000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.352000000000000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29.88800000000001</v>
          </cell>
          <cell r="CD61">
            <v>5.7403301305740333E-2</v>
          </cell>
          <cell r="CE61">
            <v>2.8701650652870166E-2</v>
          </cell>
          <cell r="CF61">
            <v>0</v>
          </cell>
          <cell r="CG61">
            <v>0.12921901946292189</v>
          </cell>
          <cell r="CH61">
            <v>0.38765705838876569</v>
          </cell>
          <cell r="CI61">
            <v>0</v>
          </cell>
          <cell r="CJ61">
            <v>0</v>
          </cell>
          <cell r="CK61">
            <v>0</v>
          </cell>
          <cell r="CL61">
            <v>5.1644493717664448E-2</v>
          </cell>
          <cell r="CM61">
            <v>0.25822246858832226</v>
          </cell>
          <cell r="CN61">
            <v>0</v>
          </cell>
          <cell r="CO61">
            <v>0</v>
          </cell>
          <cell r="CP61">
            <v>2.0663956639566397E-2</v>
          </cell>
          <cell r="CQ61">
            <v>2.0663956639566397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.8107908351810791E-2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2.771618625277162E-2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233682</v>
          </cell>
          <cell r="DW61">
            <v>70817</v>
          </cell>
          <cell r="DX61">
            <v>35409</v>
          </cell>
          <cell r="DY61">
            <v>0</v>
          </cell>
          <cell r="DZ61">
            <v>159415</v>
          </cell>
          <cell r="EA61">
            <v>478246</v>
          </cell>
          <cell r="EB61">
            <v>0</v>
          </cell>
          <cell r="EC61">
            <v>0</v>
          </cell>
          <cell r="ED61">
            <v>0</v>
          </cell>
          <cell r="EE61">
            <v>63713</v>
          </cell>
          <cell r="EF61">
            <v>318564</v>
          </cell>
          <cell r="EG61">
            <v>0</v>
          </cell>
          <cell r="EH61">
            <v>0</v>
          </cell>
          <cell r="EI61">
            <v>25493</v>
          </cell>
          <cell r="EJ61">
            <v>25493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22339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34193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1233682</v>
          </cell>
        </row>
        <row r="62">
          <cell r="A62">
            <v>201015</v>
          </cell>
          <cell r="B62">
            <v>120064</v>
          </cell>
          <cell r="C62" t="str">
            <v>Potassium Hydroxide</v>
          </cell>
          <cell r="D62" t="str">
            <v>KG</v>
          </cell>
          <cell r="J62">
            <v>0.56100000000000005</v>
          </cell>
          <cell r="AJ62">
            <v>0.5610000000000000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3.3660000000000005</v>
          </cell>
          <cell r="AT62">
            <v>16.83000000000000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20.19600000000000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.16666666666666669</v>
          </cell>
          <cell r="CM62">
            <v>0.83333333333333337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173188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28865</v>
          </cell>
          <cell r="EF62">
            <v>144323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173188</v>
          </cell>
        </row>
        <row r="63">
          <cell r="A63">
            <v>201008</v>
          </cell>
          <cell r="B63">
            <v>120071</v>
          </cell>
          <cell r="C63" t="str">
            <v>Sodium Acetate 3H2O</v>
          </cell>
          <cell r="D63" t="str">
            <v>KG</v>
          </cell>
          <cell r="E63">
            <v>1.3</v>
          </cell>
          <cell r="G63">
            <v>4.32</v>
          </cell>
          <cell r="I63">
            <v>2.722</v>
          </cell>
          <cell r="J63">
            <v>1.905</v>
          </cell>
          <cell r="L63">
            <v>1.22</v>
          </cell>
          <cell r="O63">
            <v>3.95</v>
          </cell>
          <cell r="AD63">
            <v>3.8</v>
          </cell>
          <cell r="AJ63">
            <v>19.217000000000002</v>
          </cell>
          <cell r="AK63">
            <v>5.2</v>
          </cell>
          <cell r="AL63">
            <v>2.6</v>
          </cell>
          <cell r="AM63">
            <v>0</v>
          </cell>
          <cell r="AN63">
            <v>17.28</v>
          </cell>
          <cell r="AO63">
            <v>51.84</v>
          </cell>
          <cell r="AP63">
            <v>0</v>
          </cell>
          <cell r="AQ63">
            <v>0</v>
          </cell>
          <cell r="AR63">
            <v>0</v>
          </cell>
          <cell r="AS63">
            <v>11.43</v>
          </cell>
          <cell r="AT63">
            <v>57.15</v>
          </cell>
          <cell r="AU63">
            <v>0</v>
          </cell>
          <cell r="AV63">
            <v>1.2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.6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54.32</v>
          </cell>
          <cell r="CD63">
            <v>3.3696215655780203E-2</v>
          </cell>
          <cell r="CE63">
            <v>1.6848107827890101E-2</v>
          </cell>
          <cell r="CF63">
            <v>0</v>
          </cell>
          <cell r="CG63">
            <v>0.11197511664074651</v>
          </cell>
          <cell r="CH63">
            <v>0.33592534992223955</v>
          </cell>
          <cell r="CI63">
            <v>0</v>
          </cell>
          <cell r="CJ63">
            <v>0</v>
          </cell>
          <cell r="CK63">
            <v>0</v>
          </cell>
          <cell r="CL63">
            <v>7.4066874027993779E-2</v>
          </cell>
          <cell r="CM63">
            <v>0.37033437013996889</v>
          </cell>
          <cell r="CN63">
            <v>0</v>
          </cell>
          <cell r="CO63">
            <v>7.9056505961638164E-3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4.9248315189217212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1373347</v>
          </cell>
          <cell r="DW63">
            <v>46277</v>
          </cell>
          <cell r="DX63">
            <v>23138</v>
          </cell>
          <cell r="DY63">
            <v>0</v>
          </cell>
          <cell r="DZ63">
            <v>153781</v>
          </cell>
          <cell r="EA63">
            <v>461342</v>
          </cell>
          <cell r="EB63">
            <v>0</v>
          </cell>
          <cell r="EC63">
            <v>0</v>
          </cell>
          <cell r="ED63">
            <v>0</v>
          </cell>
          <cell r="EE63">
            <v>101720</v>
          </cell>
          <cell r="EF63">
            <v>508598</v>
          </cell>
          <cell r="EG63">
            <v>0</v>
          </cell>
          <cell r="EH63">
            <v>10857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67634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1373347</v>
          </cell>
        </row>
        <row r="64">
          <cell r="A64" t="str">
            <v>201029</v>
          </cell>
          <cell r="B64">
            <v>120072</v>
          </cell>
          <cell r="C64" t="str">
            <v>Sodium Biphosphate Dihydrate</v>
          </cell>
          <cell r="D64" t="str">
            <v>KG</v>
          </cell>
          <cell r="O64">
            <v>1.4</v>
          </cell>
          <cell r="Y64">
            <v>1</v>
          </cell>
          <cell r="AJ64">
            <v>2.4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직제개편"/>
      <sheetName val="점유면적"/>
      <sheetName val="RB"/>
      <sheetName val="CAUDIT"/>
      <sheetName val="대외공문"/>
      <sheetName val="판매46"/>
      <sheetName val="13역무손익"/>
      <sheetName val="장가항 DS"/>
      <sheetName val="출하원인"/>
      <sheetName val="1월"/>
      <sheetName val="첨부3.전체계정"/>
      <sheetName val="A2"/>
      <sheetName val="A1"/>
      <sheetName val="조정명세서"/>
      <sheetName val="수불부"/>
      <sheetName val="수정시산표"/>
      <sheetName val="업무분장 "/>
      <sheetName val="공통"/>
      <sheetName val="공통비"/>
      <sheetName val="TB-FASSON"/>
      <sheetName val="#REF"/>
      <sheetName val="Common Wheat"/>
      <sheetName val="제조원가"/>
      <sheetName val="25.보증금(임차보증금외)"/>
      <sheetName val="업체손실공수.xls"/>
      <sheetName val="수금 "/>
      <sheetName val="12월정산수금현황"/>
      <sheetName val="대차대조표"/>
      <sheetName val="Balance sheet"/>
      <sheetName val="980731"/>
      <sheetName val="구성비"/>
      <sheetName val="B053 (990701)공정실적PP%계산"/>
      <sheetName val="내역서"/>
      <sheetName val="갑지"/>
      <sheetName val="EP0618"/>
      <sheetName val="업무분장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ngia (2)"/>
    </sheetNames>
    <sheetDataSet>
      <sheetData sheetId="0" refreshError="1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